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4F-4C83-88F8-B8740E809A43}"/>
            </c:ext>
          </c:extLst>
        </c:ser>
        <c:ser>
          <c:idx val="11"/>
          <c:order val="12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-130</c:v>
                </c:pt>
                <c:pt idx="140">
                  <c:v>-176</c:v>
                </c:pt>
                <c:pt idx="141">
                  <c:v>-151</c:v>
                </c:pt>
                <c:pt idx="142">
                  <c:v>-168</c:v>
                </c:pt>
                <c:pt idx="143">
                  <c:v>-197</c:v>
                </c:pt>
                <c:pt idx="144">
                  <c:v>-275</c:v>
                </c:pt>
                <c:pt idx="145">
                  <c:v>19</c:v>
                </c:pt>
                <c:pt idx="146">
                  <c:v>-156</c:v>
                </c:pt>
                <c:pt idx="147">
                  <c:v>-218</c:v>
                </c:pt>
                <c:pt idx="148">
                  <c:v>-46</c:v>
                </c:pt>
                <c:pt idx="149">
                  <c:v>-62</c:v>
                </c:pt>
                <c:pt idx="150">
                  <c:v>-44</c:v>
                </c:pt>
                <c:pt idx="151">
                  <c:v>573</c:v>
                </c:pt>
                <c:pt idx="152">
                  <c:v>-82</c:v>
                </c:pt>
                <c:pt idx="153">
                  <c:v>-248</c:v>
                </c:pt>
                <c:pt idx="154">
                  <c:v>-77</c:v>
                </c:pt>
                <c:pt idx="155">
                  <c:v>-194</c:v>
                </c:pt>
                <c:pt idx="156">
                  <c:v>-122</c:v>
                </c:pt>
                <c:pt idx="157">
                  <c:v>-147</c:v>
                </c:pt>
                <c:pt idx="158">
                  <c:v>-114</c:v>
                </c:pt>
                <c:pt idx="159">
                  <c:v>-268</c:v>
                </c:pt>
                <c:pt idx="160">
                  <c:v>-74</c:v>
                </c:pt>
                <c:pt idx="161">
                  <c:v>-222</c:v>
                </c:pt>
                <c:pt idx="162">
                  <c:v>-152</c:v>
                </c:pt>
                <c:pt idx="163">
                  <c:v>-99</c:v>
                </c:pt>
                <c:pt idx="164">
                  <c:v>-165</c:v>
                </c:pt>
                <c:pt idx="165">
                  <c:v>-153</c:v>
                </c:pt>
                <c:pt idx="166">
                  <c:v>-37</c:v>
                </c:pt>
                <c:pt idx="167">
                  <c:v>-290</c:v>
                </c:pt>
                <c:pt idx="168">
                  <c:v>-81</c:v>
                </c:pt>
                <c:pt idx="169">
                  <c:v>-95</c:v>
                </c:pt>
                <c:pt idx="170">
                  <c:v>-174</c:v>
                </c:pt>
                <c:pt idx="171">
                  <c:v>-190</c:v>
                </c:pt>
                <c:pt idx="172">
                  <c:v>-112</c:v>
                </c:pt>
                <c:pt idx="173">
                  <c:v>-173</c:v>
                </c:pt>
                <c:pt idx="174">
                  <c:v>-349</c:v>
                </c:pt>
                <c:pt idx="175">
                  <c:v>-158</c:v>
                </c:pt>
                <c:pt idx="176">
                  <c:v>86</c:v>
                </c:pt>
                <c:pt idx="177">
                  <c:v>-164</c:v>
                </c:pt>
                <c:pt idx="178">
                  <c:v>-139</c:v>
                </c:pt>
                <c:pt idx="179">
                  <c:v>-134</c:v>
                </c:pt>
                <c:pt idx="180">
                  <c:v>-213</c:v>
                </c:pt>
                <c:pt idx="181">
                  <c:v>-130</c:v>
                </c:pt>
                <c:pt idx="182">
                  <c:v>-157</c:v>
                </c:pt>
                <c:pt idx="183">
                  <c:v>-74</c:v>
                </c:pt>
                <c:pt idx="184">
                  <c:v>-159</c:v>
                </c:pt>
                <c:pt idx="185">
                  <c:v>-253</c:v>
                </c:pt>
                <c:pt idx="186">
                  <c:v>-100</c:v>
                </c:pt>
                <c:pt idx="187">
                  <c:v>-153</c:v>
                </c:pt>
                <c:pt idx="188">
                  <c:v>-211</c:v>
                </c:pt>
                <c:pt idx="189">
                  <c:v>-217</c:v>
                </c:pt>
                <c:pt idx="190">
                  <c:v>-137</c:v>
                </c:pt>
                <c:pt idx="191">
                  <c:v>-99</c:v>
                </c:pt>
                <c:pt idx="192">
                  <c:v>-95</c:v>
                </c:pt>
                <c:pt idx="193">
                  <c:v>-175</c:v>
                </c:pt>
                <c:pt idx="194">
                  <c:v>-181</c:v>
                </c:pt>
                <c:pt idx="195">
                  <c:v>-165</c:v>
                </c:pt>
                <c:pt idx="196">
                  <c:v>-65</c:v>
                </c:pt>
                <c:pt idx="197">
                  <c:v>-200</c:v>
                </c:pt>
                <c:pt idx="198">
                  <c:v>-345</c:v>
                </c:pt>
                <c:pt idx="199">
                  <c:v>29</c:v>
                </c:pt>
                <c:pt idx="200">
                  <c:v>-195</c:v>
                </c:pt>
                <c:pt idx="201">
                  <c:v>-181</c:v>
                </c:pt>
                <c:pt idx="202">
                  <c:v>-134</c:v>
                </c:pt>
                <c:pt idx="203">
                  <c:v>-187</c:v>
                </c:pt>
                <c:pt idx="204">
                  <c:v>-161</c:v>
                </c:pt>
                <c:pt idx="205">
                  <c:v>-134</c:v>
                </c:pt>
                <c:pt idx="206">
                  <c:v>-177</c:v>
                </c:pt>
                <c:pt idx="207">
                  <c:v>-222</c:v>
                </c:pt>
                <c:pt idx="208">
                  <c:v>-96</c:v>
                </c:pt>
                <c:pt idx="209">
                  <c:v>-196</c:v>
                </c:pt>
                <c:pt idx="210">
                  <c:v>-161</c:v>
                </c:pt>
                <c:pt idx="211">
                  <c:v>-129</c:v>
                </c:pt>
                <c:pt idx="212">
                  <c:v>-171</c:v>
                </c:pt>
                <c:pt idx="213">
                  <c:v>-230</c:v>
                </c:pt>
                <c:pt idx="214">
                  <c:v>-137</c:v>
                </c:pt>
                <c:pt idx="215">
                  <c:v>-243</c:v>
                </c:pt>
                <c:pt idx="216">
                  <c:v>-90</c:v>
                </c:pt>
                <c:pt idx="217">
                  <c:v>-259</c:v>
                </c:pt>
                <c:pt idx="218">
                  <c:v>-137</c:v>
                </c:pt>
                <c:pt idx="219">
                  <c:v>-166</c:v>
                </c:pt>
                <c:pt idx="220">
                  <c:v>-229</c:v>
                </c:pt>
                <c:pt idx="221">
                  <c:v>-119</c:v>
                </c:pt>
                <c:pt idx="222">
                  <c:v>-343</c:v>
                </c:pt>
                <c:pt idx="223">
                  <c:v>-13</c:v>
                </c:pt>
                <c:pt idx="224">
                  <c:v>-264</c:v>
                </c:pt>
                <c:pt idx="225">
                  <c:v>-155</c:v>
                </c:pt>
                <c:pt idx="226">
                  <c:v>-183</c:v>
                </c:pt>
                <c:pt idx="227">
                  <c:v>-139</c:v>
                </c:pt>
                <c:pt idx="228">
                  <c:v>-154</c:v>
                </c:pt>
                <c:pt idx="229">
                  <c:v>-215</c:v>
                </c:pt>
                <c:pt idx="230">
                  <c:v>-205</c:v>
                </c:pt>
                <c:pt idx="231">
                  <c:v>-145</c:v>
                </c:pt>
                <c:pt idx="232">
                  <c:v>-193</c:v>
                </c:pt>
                <c:pt idx="233">
                  <c:v>-143</c:v>
                </c:pt>
                <c:pt idx="234">
                  <c:v>-186</c:v>
                </c:pt>
                <c:pt idx="235">
                  <c:v>-161</c:v>
                </c:pt>
                <c:pt idx="236">
                  <c:v>-90</c:v>
                </c:pt>
                <c:pt idx="237">
                  <c:v>-247</c:v>
                </c:pt>
                <c:pt idx="238">
                  <c:v>-157</c:v>
                </c:pt>
                <c:pt idx="239">
                  <c:v>-147</c:v>
                </c:pt>
                <c:pt idx="240">
                  <c:v>-233</c:v>
                </c:pt>
                <c:pt idx="241">
                  <c:v>-138</c:v>
                </c:pt>
                <c:pt idx="242">
                  <c:v>-102</c:v>
                </c:pt>
                <c:pt idx="243">
                  <c:v>-242</c:v>
                </c:pt>
                <c:pt idx="244">
                  <c:v>-197</c:v>
                </c:pt>
                <c:pt idx="245">
                  <c:v>-213</c:v>
                </c:pt>
                <c:pt idx="246">
                  <c:v>-472</c:v>
                </c:pt>
                <c:pt idx="247">
                  <c:v>-130</c:v>
                </c:pt>
                <c:pt idx="248">
                  <c:v>-187</c:v>
                </c:pt>
                <c:pt idx="249">
                  <c:v>-404</c:v>
                </c:pt>
                <c:pt idx="250">
                  <c:v>104</c:v>
                </c:pt>
                <c:pt idx="251">
                  <c:v>-185</c:v>
                </c:pt>
                <c:pt idx="252">
                  <c:v>-270</c:v>
                </c:pt>
                <c:pt idx="253">
                  <c:v>-82</c:v>
                </c:pt>
                <c:pt idx="254">
                  <c:v>-143</c:v>
                </c:pt>
                <c:pt idx="255">
                  <c:v>-214</c:v>
                </c:pt>
                <c:pt idx="256">
                  <c:v>-127</c:v>
                </c:pt>
                <c:pt idx="257">
                  <c:v>-197</c:v>
                </c:pt>
                <c:pt idx="258">
                  <c:v>-400</c:v>
                </c:pt>
                <c:pt idx="259">
                  <c:v>-3</c:v>
                </c:pt>
                <c:pt idx="260">
                  <c:v>-162</c:v>
                </c:pt>
                <c:pt idx="261">
                  <c:v>-123</c:v>
                </c:pt>
                <c:pt idx="262">
                  <c:v>-155</c:v>
                </c:pt>
                <c:pt idx="263">
                  <c:v>-231</c:v>
                </c:pt>
                <c:pt idx="264">
                  <c:v>-131</c:v>
                </c:pt>
                <c:pt idx="265">
                  <c:v>-189</c:v>
                </c:pt>
                <c:pt idx="266">
                  <c:v>-186</c:v>
                </c:pt>
                <c:pt idx="267">
                  <c:v>-122</c:v>
                </c:pt>
                <c:pt idx="268">
                  <c:v>-248</c:v>
                </c:pt>
                <c:pt idx="269">
                  <c:v>-127</c:v>
                </c:pt>
                <c:pt idx="270">
                  <c:v>-218</c:v>
                </c:pt>
                <c:pt idx="271">
                  <c:v>-107</c:v>
                </c:pt>
                <c:pt idx="272">
                  <c:v>-272</c:v>
                </c:pt>
                <c:pt idx="273">
                  <c:v>-116</c:v>
                </c:pt>
                <c:pt idx="274">
                  <c:v>-213</c:v>
                </c:pt>
                <c:pt idx="275">
                  <c:v>-206</c:v>
                </c:pt>
                <c:pt idx="276">
                  <c:v>-85</c:v>
                </c:pt>
                <c:pt idx="277">
                  <c:v>-206</c:v>
                </c:pt>
                <c:pt idx="278">
                  <c:v>-148</c:v>
                </c:pt>
                <c:pt idx="279">
                  <c:v>-172</c:v>
                </c:pt>
                <c:pt idx="280">
                  <c:v>-210</c:v>
                </c:pt>
                <c:pt idx="281">
                  <c:v>-238</c:v>
                </c:pt>
                <c:pt idx="282">
                  <c:v>-129</c:v>
                </c:pt>
                <c:pt idx="283">
                  <c:v>-217</c:v>
                </c:pt>
                <c:pt idx="284">
                  <c:v>-210</c:v>
                </c:pt>
                <c:pt idx="285">
                  <c:v>-418</c:v>
                </c:pt>
                <c:pt idx="286">
                  <c:v>-126</c:v>
                </c:pt>
                <c:pt idx="287">
                  <c:v>-142</c:v>
                </c:pt>
                <c:pt idx="288">
                  <c:v>-152</c:v>
                </c:pt>
                <c:pt idx="289">
                  <c:v>-1</c:v>
                </c:pt>
                <c:pt idx="290">
                  <c:v>-224</c:v>
                </c:pt>
                <c:pt idx="291">
                  <c:v>-221</c:v>
                </c:pt>
                <c:pt idx="292">
                  <c:v>-99</c:v>
                </c:pt>
                <c:pt idx="293">
                  <c:v>-205</c:v>
                </c:pt>
                <c:pt idx="294">
                  <c:v>-126</c:v>
                </c:pt>
                <c:pt idx="295">
                  <c:v>-248</c:v>
                </c:pt>
                <c:pt idx="296">
                  <c:v>-163</c:v>
                </c:pt>
                <c:pt idx="297">
                  <c:v>-145</c:v>
                </c:pt>
                <c:pt idx="298">
                  <c:v>-80</c:v>
                </c:pt>
                <c:pt idx="299">
                  <c:v>-229</c:v>
                </c:pt>
                <c:pt idx="300">
                  <c:v>-246</c:v>
                </c:pt>
                <c:pt idx="301">
                  <c:v>-121</c:v>
                </c:pt>
                <c:pt idx="302">
                  <c:v>-195</c:v>
                </c:pt>
                <c:pt idx="303">
                  <c:v>-342</c:v>
                </c:pt>
                <c:pt idx="304">
                  <c:v>-110</c:v>
                </c:pt>
                <c:pt idx="305">
                  <c:v>-77</c:v>
                </c:pt>
                <c:pt idx="306">
                  <c:v>-97</c:v>
                </c:pt>
                <c:pt idx="307">
                  <c:v>-185</c:v>
                </c:pt>
                <c:pt idx="308">
                  <c:v>-300</c:v>
                </c:pt>
                <c:pt idx="309">
                  <c:v>-47</c:v>
                </c:pt>
                <c:pt idx="310">
                  <c:v>-229</c:v>
                </c:pt>
                <c:pt idx="311">
                  <c:v>-158</c:v>
                </c:pt>
                <c:pt idx="312">
                  <c:v>-104</c:v>
                </c:pt>
                <c:pt idx="313">
                  <c:v>-252</c:v>
                </c:pt>
                <c:pt idx="314">
                  <c:v>-62</c:v>
                </c:pt>
                <c:pt idx="315">
                  <c:v>-228</c:v>
                </c:pt>
                <c:pt idx="316">
                  <c:v>-177</c:v>
                </c:pt>
                <c:pt idx="317">
                  <c:v>-115</c:v>
                </c:pt>
                <c:pt idx="318">
                  <c:v>-177</c:v>
                </c:pt>
                <c:pt idx="319">
                  <c:v>-165</c:v>
                </c:pt>
                <c:pt idx="320">
                  <c:v>-171</c:v>
                </c:pt>
                <c:pt idx="321">
                  <c:v>-205</c:v>
                </c:pt>
                <c:pt idx="322">
                  <c:v>-82</c:v>
                </c:pt>
                <c:pt idx="323">
                  <c:v>-316</c:v>
                </c:pt>
                <c:pt idx="324">
                  <c:v>-45</c:v>
                </c:pt>
                <c:pt idx="325">
                  <c:v>-244</c:v>
                </c:pt>
                <c:pt idx="326">
                  <c:v>-181</c:v>
                </c:pt>
                <c:pt idx="327">
                  <c:v>-128</c:v>
                </c:pt>
                <c:pt idx="328">
                  <c:v>-159</c:v>
                </c:pt>
                <c:pt idx="329">
                  <c:v>-192</c:v>
                </c:pt>
                <c:pt idx="330">
                  <c:v>-32</c:v>
                </c:pt>
                <c:pt idx="331">
                  <c:v>-327</c:v>
                </c:pt>
                <c:pt idx="332">
                  <c:v>-78</c:v>
                </c:pt>
                <c:pt idx="333">
                  <c:v>-229</c:v>
                </c:pt>
                <c:pt idx="334">
                  <c:v>-132</c:v>
                </c:pt>
                <c:pt idx="335">
                  <c:v>-159</c:v>
                </c:pt>
                <c:pt idx="336">
                  <c:v>-140</c:v>
                </c:pt>
                <c:pt idx="337">
                  <c:v>-176</c:v>
                </c:pt>
                <c:pt idx="338">
                  <c:v>-118</c:v>
                </c:pt>
                <c:pt idx="339">
                  <c:v>-143</c:v>
                </c:pt>
                <c:pt idx="340">
                  <c:v>-155</c:v>
                </c:pt>
                <c:pt idx="341">
                  <c:v>-166</c:v>
                </c:pt>
                <c:pt idx="342">
                  <c:v>-15</c:v>
                </c:pt>
                <c:pt idx="343">
                  <c:v>-140</c:v>
                </c:pt>
                <c:pt idx="344">
                  <c:v>-212</c:v>
                </c:pt>
                <c:pt idx="345">
                  <c:v>-66</c:v>
                </c:pt>
                <c:pt idx="346">
                  <c:v>-150</c:v>
                </c:pt>
                <c:pt idx="347">
                  <c:v>-172</c:v>
                </c:pt>
                <c:pt idx="348">
                  <c:v>-113</c:v>
                </c:pt>
                <c:pt idx="349">
                  <c:v>-145</c:v>
                </c:pt>
                <c:pt idx="350">
                  <c:v>-157</c:v>
                </c:pt>
                <c:pt idx="351">
                  <c:v>-73</c:v>
                </c:pt>
                <c:pt idx="352">
                  <c:v>-141</c:v>
                </c:pt>
                <c:pt idx="353">
                  <c:v>-12</c:v>
                </c:pt>
                <c:pt idx="354">
                  <c:v>-246</c:v>
                </c:pt>
                <c:pt idx="355">
                  <c:v>-113</c:v>
                </c:pt>
                <c:pt idx="356">
                  <c:v>-166</c:v>
                </c:pt>
                <c:pt idx="357">
                  <c:v>-145</c:v>
                </c:pt>
                <c:pt idx="358">
                  <c:v>-146</c:v>
                </c:pt>
                <c:pt idx="359">
                  <c:v>-148</c:v>
                </c:pt>
                <c:pt idx="360">
                  <c:v>-186</c:v>
                </c:pt>
                <c:pt idx="361">
                  <c:v>-188</c:v>
                </c:pt>
                <c:pt idx="362">
                  <c:v>-115</c:v>
                </c:pt>
                <c:pt idx="363">
                  <c:v>-152</c:v>
                </c:pt>
                <c:pt idx="364">
                  <c:v>-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4F-4C83-88F8-B8740E809A43}"/>
            </c:ext>
          </c:extLst>
        </c:ser>
        <c:ser>
          <c:idx val="12"/>
          <c:order val="1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ln w="28575" cap="rnd">
              <a:solidFill>
                <a:srgbClr val="A9D0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4F-4C83-88F8-B8740E809A43}"/>
            </c:ext>
          </c:extLst>
        </c:ser>
        <c:ser>
          <c:idx val="14"/>
          <c:order val="14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ln w="28575" cap="rnd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4F-4C83-88F8-B8740E809A43}"/>
            </c:ext>
          </c:extLst>
        </c:ser>
        <c:ser>
          <c:idx val="15"/>
          <c:order val="15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ln w="28575" cap="rnd">
              <a:solidFill>
                <a:srgbClr val="EFDCC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4F-4C83-88F8-B8740E809A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001648"/>
        <c:axId val="-1046005456"/>
      </c:lineChart>
      <c:catAx>
        <c:axId val="-1046001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5456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005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u="none" strike="noStrike" baseline="0">
                    <a:effectLst/>
                  </a:rPr>
                  <a:t>Megawatthours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1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3832020997375"/>
          <c:y val="0"/>
          <c:w val="0.15261684086365881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S$21</c:f>
          <c:strCache>
            <c:ptCount val="1"/>
            <c:pt idx="0">
              <c:v>Daily electricity net generation by energy source
Salt River Project Agricultural Improvement and Power District (SRP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062129733783278"/>
          <c:y val="0.19586789151356079"/>
          <c:w val="0.6340863642044744"/>
          <c:h val="0.61599748892315909"/>
        </c:manualLayout>
      </c:layout>
      <c:barChart>
        <c:barDir val="col"/>
        <c:grouping val="stacked"/>
        <c:varyColors val="0"/>
        <c:ser>
          <c:idx val="15"/>
          <c:order val="0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solidFill>
              <a:srgbClr val="EFDCC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CA8-4536-BED2-54E40CB87ED9}"/>
            </c:ext>
          </c:extLst>
        </c:ser>
        <c:ser>
          <c:idx val="14"/>
          <c:order val="1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A8-4536-BED2-54E40CB87ED9}"/>
            </c:ext>
          </c:extLst>
        </c:ser>
        <c:ser>
          <c:idx val="13"/>
          <c:order val="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solidFill>
              <a:srgbClr val="A9D0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A8-4536-BED2-54E40CB87ED9}"/>
            </c:ext>
          </c:extLst>
        </c:ser>
        <c:ser>
          <c:idx val="12"/>
          <c:order val="4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-130</c:v>
                </c:pt>
                <c:pt idx="140">
                  <c:v>-176</c:v>
                </c:pt>
                <c:pt idx="141">
                  <c:v>-151</c:v>
                </c:pt>
                <c:pt idx="142">
                  <c:v>-168</c:v>
                </c:pt>
                <c:pt idx="143">
                  <c:v>-197</c:v>
                </c:pt>
                <c:pt idx="144">
                  <c:v>-275</c:v>
                </c:pt>
                <c:pt idx="145">
                  <c:v>19</c:v>
                </c:pt>
                <c:pt idx="146">
                  <c:v>-156</c:v>
                </c:pt>
                <c:pt idx="147">
                  <c:v>-218</c:v>
                </c:pt>
                <c:pt idx="148">
                  <c:v>-46</c:v>
                </c:pt>
                <c:pt idx="149">
                  <c:v>-62</c:v>
                </c:pt>
                <c:pt idx="150">
                  <c:v>-44</c:v>
                </c:pt>
                <c:pt idx="151">
                  <c:v>573</c:v>
                </c:pt>
                <c:pt idx="152">
                  <c:v>-82</c:v>
                </c:pt>
                <c:pt idx="153">
                  <c:v>-248</c:v>
                </c:pt>
                <c:pt idx="154">
                  <c:v>-77</c:v>
                </c:pt>
                <c:pt idx="155">
                  <c:v>-194</c:v>
                </c:pt>
                <c:pt idx="156">
                  <c:v>-122</c:v>
                </c:pt>
                <c:pt idx="157">
                  <c:v>-147</c:v>
                </c:pt>
                <c:pt idx="158">
                  <c:v>-114</c:v>
                </c:pt>
                <c:pt idx="159">
                  <c:v>-268</c:v>
                </c:pt>
                <c:pt idx="160">
                  <c:v>-74</c:v>
                </c:pt>
                <c:pt idx="161">
                  <c:v>-222</c:v>
                </c:pt>
                <c:pt idx="162">
                  <c:v>-152</c:v>
                </c:pt>
                <c:pt idx="163">
                  <c:v>-99</c:v>
                </c:pt>
                <c:pt idx="164">
                  <c:v>-165</c:v>
                </c:pt>
                <c:pt idx="165">
                  <c:v>-153</c:v>
                </c:pt>
                <c:pt idx="166">
                  <c:v>-37</c:v>
                </c:pt>
                <c:pt idx="167">
                  <c:v>-290</c:v>
                </c:pt>
                <c:pt idx="168">
                  <c:v>-81</c:v>
                </c:pt>
                <c:pt idx="169">
                  <c:v>-95</c:v>
                </c:pt>
                <c:pt idx="170">
                  <c:v>-174</c:v>
                </c:pt>
                <c:pt idx="171">
                  <c:v>-190</c:v>
                </c:pt>
                <c:pt idx="172">
                  <c:v>-112</c:v>
                </c:pt>
                <c:pt idx="173">
                  <c:v>-173</c:v>
                </c:pt>
                <c:pt idx="174">
                  <c:v>-349</c:v>
                </c:pt>
                <c:pt idx="175">
                  <c:v>-158</c:v>
                </c:pt>
                <c:pt idx="176">
                  <c:v>86</c:v>
                </c:pt>
                <c:pt idx="177">
                  <c:v>-164</c:v>
                </c:pt>
                <c:pt idx="178">
                  <c:v>-139</c:v>
                </c:pt>
                <c:pt idx="179">
                  <c:v>-134</c:v>
                </c:pt>
                <c:pt idx="180">
                  <c:v>-213</c:v>
                </c:pt>
                <c:pt idx="181">
                  <c:v>-130</c:v>
                </c:pt>
                <c:pt idx="182">
                  <c:v>-157</c:v>
                </c:pt>
                <c:pt idx="183">
                  <c:v>-74</c:v>
                </c:pt>
                <c:pt idx="184">
                  <c:v>-159</c:v>
                </c:pt>
                <c:pt idx="185">
                  <c:v>-253</c:v>
                </c:pt>
                <c:pt idx="186">
                  <c:v>-100</c:v>
                </c:pt>
                <c:pt idx="187">
                  <c:v>-153</c:v>
                </c:pt>
                <c:pt idx="188">
                  <c:v>-211</c:v>
                </c:pt>
                <c:pt idx="189">
                  <c:v>-217</c:v>
                </c:pt>
                <c:pt idx="190">
                  <c:v>-137</c:v>
                </c:pt>
                <c:pt idx="191">
                  <c:v>-99</c:v>
                </c:pt>
                <c:pt idx="192">
                  <c:v>-95</c:v>
                </c:pt>
                <c:pt idx="193">
                  <c:v>-175</c:v>
                </c:pt>
                <c:pt idx="194">
                  <c:v>-181</c:v>
                </c:pt>
                <c:pt idx="195">
                  <c:v>-165</c:v>
                </c:pt>
                <c:pt idx="196">
                  <c:v>-65</c:v>
                </c:pt>
                <c:pt idx="197">
                  <c:v>-200</c:v>
                </c:pt>
                <c:pt idx="198">
                  <c:v>-345</c:v>
                </c:pt>
                <c:pt idx="199">
                  <c:v>29</c:v>
                </c:pt>
                <c:pt idx="200">
                  <c:v>-195</c:v>
                </c:pt>
                <c:pt idx="201">
                  <c:v>-181</c:v>
                </c:pt>
                <c:pt idx="202">
                  <c:v>-134</c:v>
                </c:pt>
                <c:pt idx="203">
                  <c:v>-187</c:v>
                </c:pt>
                <c:pt idx="204">
                  <c:v>-161</c:v>
                </c:pt>
                <c:pt idx="205">
                  <c:v>-134</c:v>
                </c:pt>
                <c:pt idx="206">
                  <c:v>-177</c:v>
                </c:pt>
                <c:pt idx="207">
                  <c:v>-222</c:v>
                </c:pt>
                <c:pt idx="208">
                  <c:v>-96</c:v>
                </c:pt>
                <c:pt idx="209">
                  <c:v>-196</c:v>
                </c:pt>
                <c:pt idx="210">
                  <c:v>-161</c:v>
                </c:pt>
                <c:pt idx="211">
                  <c:v>-129</c:v>
                </c:pt>
                <c:pt idx="212">
                  <c:v>-171</c:v>
                </c:pt>
                <c:pt idx="213">
                  <c:v>-230</c:v>
                </c:pt>
                <c:pt idx="214">
                  <c:v>-137</c:v>
                </c:pt>
                <c:pt idx="215">
                  <c:v>-243</c:v>
                </c:pt>
                <c:pt idx="216">
                  <c:v>-90</c:v>
                </c:pt>
                <c:pt idx="217">
                  <c:v>-259</c:v>
                </c:pt>
                <c:pt idx="218">
                  <c:v>-137</c:v>
                </c:pt>
                <c:pt idx="219">
                  <c:v>-166</c:v>
                </c:pt>
                <c:pt idx="220">
                  <c:v>-229</c:v>
                </c:pt>
                <c:pt idx="221">
                  <c:v>-119</c:v>
                </c:pt>
                <c:pt idx="222">
                  <c:v>-343</c:v>
                </c:pt>
                <c:pt idx="223">
                  <c:v>-13</c:v>
                </c:pt>
                <c:pt idx="224">
                  <c:v>-264</c:v>
                </c:pt>
                <c:pt idx="225">
                  <c:v>-155</c:v>
                </c:pt>
                <c:pt idx="226">
                  <c:v>-183</c:v>
                </c:pt>
                <c:pt idx="227">
                  <c:v>-139</c:v>
                </c:pt>
                <c:pt idx="228">
                  <c:v>-154</c:v>
                </c:pt>
                <c:pt idx="229">
                  <c:v>-215</c:v>
                </c:pt>
                <c:pt idx="230">
                  <c:v>-205</c:v>
                </c:pt>
                <c:pt idx="231">
                  <c:v>-145</c:v>
                </c:pt>
                <c:pt idx="232">
                  <c:v>-193</c:v>
                </c:pt>
                <c:pt idx="233">
                  <c:v>-143</c:v>
                </c:pt>
                <c:pt idx="234">
                  <c:v>-186</c:v>
                </c:pt>
                <c:pt idx="235">
                  <c:v>-161</c:v>
                </c:pt>
                <c:pt idx="236">
                  <c:v>-90</c:v>
                </c:pt>
                <c:pt idx="237">
                  <c:v>-247</c:v>
                </c:pt>
                <c:pt idx="238">
                  <c:v>-157</c:v>
                </c:pt>
                <c:pt idx="239">
                  <c:v>-147</c:v>
                </c:pt>
                <c:pt idx="240">
                  <c:v>-233</c:v>
                </c:pt>
                <c:pt idx="241">
                  <c:v>-138</c:v>
                </c:pt>
                <c:pt idx="242">
                  <c:v>-102</c:v>
                </c:pt>
                <c:pt idx="243">
                  <c:v>-242</c:v>
                </c:pt>
                <c:pt idx="244">
                  <c:v>-197</c:v>
                </c:pt>
                <c:pt idx="245">
                  <c:v>-213</c:v>
                </c:pt>
                <c:pt idx="246">
                  <c:v>-472</c:v>
                </c:pt>
                <c:pt idx="247">
                  <c:v>-130</c:v>
                </c:pt>
                <c:pt idx="248">
                  <c:v>-187</c:v>
                </c:pt>
                <c:pt idx="249">
                  <c:v>-404</c:v>
                </c:pt>
                <c:pt idx="250">
                  <c:v>104</c:v>
                </c:pt>
                <c:pt idx="251">
                  <c:v>-185</c:v>
                </c:pt>
                <c:pt idx="252">
                  <c:v>-270</c:v>
                </c:pt>
                <c:pt idx="253">
                  <c:v>-82</c:v>
                </c:pt>
                <c:pt idx="254">
                  <c:v>-143</c:v>
                </c:pt>
                <c:pt idx="255">
                  <c:v>-214</c:v>
                </c:pt>
                <c:pt idx="256">
                  <c:v>-127</c:v>
                </c:pt>
                <c:pt idx="257">
                  <c:v>-197</c:v>
                </c:pt>
                <c:pt idx="258">
                  <c:v>-400</c:v>
                </c:pt>
                <c:pt idx="259">
                  <c:v>-3</c:v>
                </c:pt>
                <c:pt idx="260">
                  <c:v>-162</c:v>
                </c:pt>
                <c:pt idx="261">
                  <c:v>-123</c:v>
                </c:pt>
                <c:pt idx="262">
                  <c:v>-155</c:v>
                </c:pt>
                <c:pt idx="263">
                  <c:v>-231</c:v>
                </c:pt>
                <c:pt idx="264">
                  <c:v>-131</c:v>
                </c:pt>
                <c:pt idx="265">
                  <c:v>-189</c:v>
                </c:pt>
                <c:pt idx="266">
                  <c:v>-186</c:v>
                </c:pt>
                <c:pt idx="267">
                  <c:v>-122</c:v>
                </c:pt>
                <c:pt idx="268">
                  <c:v>-248</c:v>
                </c:pt>
                <c:pt idx="269">
                  <c:v>-127</c:v>
                </c:pt>
                <c:pt idx="270">
                  <c:v>-218</c:v>
                </c:pt>
                <c:pt idx="271">
                  <c:v>-107</c:v>
                </c:pt>
                <c:pt idx="272">
                  <c:v>-272</c:v>
                </c:pt>
                <c:pt idx="273">
                  <c:v>-116</c:v>
                </c:pt>
                <c:pt idx="274">
                  <c:v>-213</c:v>
                </c:pt>
                <c:pt idx="275">
                  <c:v>-206</c:v>
                </c:pt>
                <c:pt idx="276">
                  <c:v>-85</c:v>
                </c:pt>
                <c:pt idx="277">
                  <c:v>-206</c:v>
                </c:pt>
                <c:pt idx="278">
                  <c:v>-148</c:v>
                </c:pt>
                <c:pt idx="279">
                  <c:v>-172</c:v>
                </c:pt>
                <c:pt idx="280">
                  <c:v>-210</c:v>
                </c:pt>
                <c:pt idx="281">
                  <c:v>-238</c:v>
                </c:pt>
                <c:pt idx="282">
                  <c:v>-129</c:v>
                </c:pt>
                <c:pt idx="283">
                  <c:v>-217</c:v>
                </c:pt>
                <c:pt idx="284">
                  <c:v>-210</c:v>
                </c:pt>
                <c:pt idx="285">
                  <c:v>-418</c:v>
                </c:pt>
                <c:pt idx="286">
                  <c:v>-126</c:v>
                </c:pt>
                <c:pt idx="287">
                  <c:v>-142</c:v>
                </c:pt>
                <c:pt idx="288">
                  <c:v>-152</c:v>
                </c:pt>
                <c:pt idx="289">
                  <c:v>-1</c:v>
                </c:pt>
                <c:pt idx="290">
                  <c:v>-224</c:v>
                </c:pt>
                <c:pt idx="291">
                  <c:v>-221</c:v>
                </c:pt>
                <c:pt idx="292">
                  <c:v>-99</c:v>
                </c:pt>
                <c:pt idx="293">
                  <c:v>-205</c:v>
                </c:pt>
                <c:pt idx="294">
                  <c:v>-126</c:v>
                </c:pt>
                <c:pt idx="295">
                  <c:v>-248</c:v>
                </c:pt>
                <c:pt idx="296">
                  <c:v>-163</c:v>
                </c:pt>
                <c:pt idx="297">
                  <c:v>-145</c:v>
                </c:pt>
                <c:pt idx="298">
                  <c:v>-80</c:v>
                </c:pt>
                <c:pt idx="299">
                  <c:v>-229</c:v>
                </c:pt>
                <c:pt idx="300">
                  <c:v>-246</c:v>
                </c:pt>
                <c:pt idx="301">
                  <c:v>-121</c:v>
                </c:pt>
                <c:pt idx="302">
                  <c:v>-195</c:v>
                </c:pt>
                <c:pt idx="303">
                  <c:v>-342</c:v>
                </c:pt>
                <c:pt idx="304">
                  <c:v>-110</c:v>
                </c:pt>
                <c:pt idx="305">
                  <c:v>-77</c:v>
                </c:pt>
                <c:pt idx="306">
                  <c:v>-97</c:v>
                </c:pt>
                <c:pt idx="307">
                  <c:v>-185</c:v>
                </c:pt>
                <c:pt idx="308">
                  <c:v>-300</c:v>
                </c:pt>
                <c:pt idx="309">
                  <c:v>-47</c:v>
                </c:pt>
                <c:pt idx="310">
                  <c:v>-229</c:v>
                </c:pt>
                <c:pt idx="311">
                  <c:v>-158</c:v>
                </c:pt>
                <c:pt idx="312">
                  <c:v>-104</c:v>
                </c:pt>
                <c:pt idx="313">
                  <c:v>-252</c:v>
                </c:pt>
                <c:pt idx="314">
                  <c:v>-62</c:v>
                </c:pt>
                <c:pt idx="315">
                  <c:v>-228</c:v>
                </c:pt>
                <c:pt idx="316">
                  <c:v>-177</c:v>
                </c:pt>
                <c:pt idx="317">
                  <c:v>-115</c:v>
                </c:pt>
                <c:pt idx="318">
                  <c:v>-177</c:v>
                </c:pt>
                <c:pt idx="319">
                  <c:v>-165</c:v>
                </c:pt>
                <c:pt idx="320">
                  <c:v>-171</c:v>
                </c:pt>
                <c:pt idx="321">
                  <c:v>-205</c:v>
                </c:pt>
                <c:pt idx="322">
                  <c:v>-82</c:v>
                </c:pt>
                <c:pt idx="323">
                  <c:v>-316</c:v>
                </c:pt>
                <c:pt idx="324">
                  <c:v>-45</c:v>
                </c:pt>
                <c:pt idx="325">
                  <c:v>-244</c:v>
                </c:pt>
                <c:pt idx="326">
                  <c:v>-181</c:v>
                </c:pt>
                <c:pt idx="327">
                  <c:v>-128</c:v>
                </c:pt>
                <c:pt idx="328">
                  <c:v>-159</c:v>
                </c:pt>
                <c:pt idx="329">
                  <c:v>-192</c:v>
                </c:pt>
                <c:pt idx="330">
                  <c:v>-32</c:v>
                </c:pt>
                <c:pt idx="331">
                  <c:v>-327</c:v>
                </c:pt>
                <c:pt idx="332">
                  <c:v>-78</c:v>
                </c:pt>
                <c:pt idx="333">
                  <c:v>-229</c:v>
                </c:pt>
                <c:pt idx="334">
                  <c:v>-132</c:v>
                </c:pt>
                <c:pt idx="335">
                  <c:v>-159</c:v>
                </c:pt>
                <c:pt idx="336">
                  <c:v>-140</c:v>
                </c:pt>
                <c:pt idx="337">
                  <c:v>-176</c:v>
                </c:pt>
                <c:pt idx="338">
                  <c:v>-118</c:v>
                </c:pt>
                <c:pt idx="339">
                  <c:v>-143</c:v>
                </c:pt>
                <c:pt idx="340">
                  <c:v>-155</c:v>
                </c:pt>
                <c:pt idx="341">
                  <c:v>-166</c:v>
                </c:pt>
                <c:pt idx="342">
                  <c:v>-15</c:v>
                </c:pt>
                <c:pt idx="343">
                  <c:v>-140</c:v>
                </c:pt>
                <c:pt idx="344">
                  <c:v>-212</c:v>
                </c:pt>
                <c:pt idx="345">
                  <c:v>-66</c:v>
                </c:pt>
                <c:pt idx="346">
                  <c:v>-150</c:v>
                </c:pt>
                <c:pt idx="347">
                  <c:v>-172</c:v>
                </c:pt>
                <c:pt idx="348">
                  <c:v>-113</c:v>
                </c:pt>
                <c:pt idx="349">
                  <c:v>-145</c:v>
                </c:pt>
                <c:pt idx="350">
                  <c:v>-157</c:v>
                </c:pt>
                <c:pt idx="351">
                  <c:v>-73</c:v>
                </c:pt>
                <c:pt idx="352">
                  <c:v>-141</c:v>
                </c:pt>
                <c:pt idx="353">
                  <c:v>-12</c:v>
                </c:pt>
                <c:pt idx="354">
                  <c:v>-246</c:v>
                </c:pt>
                <c:pt idx="355">
                  <c:v>-113</c:v>
                </c:pt>
                <c:pt idx="356">
                  <c:v>-166</c:v>
                </c:pt>
                <c:pt idx="357">
                  <c:v>-145</c:v>
                </c:pt>
                <c:pt idx="358">
                  <c:v>-146</c:v>
                </c:pt>
                <c:pt idx="359">
                  <c:v>-148</c:v>
                </c:pt>
                <c:pt idx="360">
                  <c:v>-186</c:v>
                </c:pt>
                <c:pt idx="361">
                  <c:v>-188</c:v>
                </c:pt>
                <c:pt idx="362">
                  <c:v>-115</c:v>
                </c:pt>
                <c:pt idx="363">
                  <c:v>-152</c:v>
                </c:pt>
                <c:pt idx="364">
                  <c:v>-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A8-4536-BED2-54E40CB87ED9}"/>
            </c:ext>
          </c:extLst>
        </c:ser>
        <c:ser>
          <c:idx val="11"/>
          <c:order val="5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solidFill>
              <a:srgbClr val="4EC9F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A8-4536-BED2-54E40CB87ED9}"/>
            </c:ext>
          </c:extLst>
        </c:ser>
        <c:ser>
          <c:idx val="16"/>
          <c:order val="6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solidFill>
              <a:srgbClr val="DEF0D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-162</c:v>
                </c:pt>
                <c:pt idx="140">
                  <c:v>-159</c:v>
                </c:pt>
                <c:pt idx="141">
                  <c:v>-92</c:v>
                </c:pt>
                <c:pt idx="142">
                  <c:v>-146</c:v>
                </c:pt>
                <c:pt idx="143">
                  <c:v>-276</c:v>
                </c:pt>
                <c:pt idx="144">
                  <c:v>-134</c:v>
                </c:pt>
                <c:pt idx="145">
                  <c:v>-219</c:v>
                </c:pt>
                <c:pt idx="146">
                  <c:v>-83</c:v>
                </c:pt>
                <c:pt idx="147">
                  <c:v>-199</c:v>
                </c:pt>
                <c:pt idx="148">
                  <c:v>-132</c:v>
                </c:pt>
                <c:pt idx="149">
                  <c:v>-174</c:v>
                </c:pt>
                <c:pt idx="150">
                  <c:v>-136</c:v>
                </c:pt>
                <c:pt idx="151">
                  <c:v>-505</c:v>
                </c:pt>
                <c:pt idx="152">
                  <c:v>315</c:v>
                </c:pt>
                <c:pt idx="153">
                  <c:v>-144</c:v>
                </c:pt>
                <c:pt idx="154">
                  <c:v>-197</c:v>
                </c:pt>
                <c:pt idx="155">
                  <c:v>-156</c:v>
                </c:pt>
                <c:pt idx="156">
                  <c:v>-244</c:v>
                </c:pt>
                <c:pt idx="157">
                  <c:v>-179</c:v>
                </c:pt>
                <c:pt idx="158">
                  <c:v>-115</c:v>
                </c:pt>
                <c:pt idx="159">
                  <c:v>-187</c:v>
                </c:pt>
                <c:pt idx="160">
                  <c:v>-232</c:v>
                </c:pt>
                <c:pt idx="161">
                  <c:v>-121</c:v>
                </c:pt>
                <c:pt idx="162">
                  <c:v>-110</c:v>
                </c:pt>
                <c:pt idx="163">
                  <c:v>-195</c:v>
                </c:pt>
                <c:pt idx="164">
                  <c:v>-153</c:v>
                </c:pt>
                <c:pt idx="165">
                  <c:v>-226</c:v>
                </c:pt>
                <c:pt idx="166">
                  <c:v>-95</c:v>
                </c:pt>
                <c:pt idx="167">
                  <c:v>-262</c:v>
                </c:pt>
                <c:pt idx="168">
                  <c:v>-105</c:v>
                </c:pt>
                <c:pt idx="169">
                  <c:v>-146</c:v>
                </c:pt>
                <c:pt idx="170">
                  <c:v>-157</c:v>
                </c:pt>
                <c:pt idx="171">
                  <c:v>-151</c:v>
                </c:pt>
                <c:pt idx="172">
                  <c:v>-101</c:v>
                </c:pt>
                <c:pt idx="173">
                  <c:v>-140</c:v>
                </c:pt>
                <c:pt idx="174">
                  <c:v>-196</c:v>
                </c:pt>
                <c:pt idx="175">
                  <c:v>-83</c:v>
                </c:pt>
                <c:pt idx="176">
                  <c:v>-197</c:v>
                </c:pt>
                <c:pt idx="177">
                  <c:v>-152</c:v>
                </c:pt>
                <c:pt idx="178">
                  <c:v>-197</c:v>
                </c:pt>
                <c:pt idx="179">
                  <c:v>-98</c:v>
                </c:pt>
                <c:pt idx="180">
                  <c:v>-115</c:v>
                </c:pt>
                <c:pt idx="181">
                  <c:v>-159</c:v>
                </c:pt>
                <c:pt idx="182">
                  <c:v>-152</c:v>
                </c:pt>
                <c:pt idx="183">
                  <c:v>-178</c:v>
                </c:pt>
                <c:pt idx="184">
                  <c:v>-257</c:v>
                </c:pt>
                <c:pt idx="185">
                  <c:v>-126</c:v>
                </c:pt>
                <c:pt idx="186">
                  <c:v>-131</c:v>
                </c:pt>
                <c:pt idx="187">
                  <c:v>-198</c:v>
                </c:pt>
                <c:pt idx="188">
                  <c:v>-149</c:v>
                </c:pt>
                <c:pt idx="189">
                  <c:v>-73</c:v>
                </c:pt>
                <c:pt idx="190">
                  <c:v>-169</c:v>
                </c:pt>
                <c:pt idx="191">
                  <c:v>-174</c:v>
                </c:pt>
                <c:pt idx="192">
                  <c:v>-138</c:v>
                </c:pt>
                <c:pt idx="193">
                  <c:v>-157</c:v>
                </c:pt>
                <c:pt idx="194">
                  <c:v>-236</c:v>
                </c:pt>
                <c:pt idx="195">
                  <c:v>-169</c:v>
                </c:pt>
                <c:pt idx="196">
                  <c:v>-204</c:v>
                </c:pt>
                <c:pt idx="197">
                  <c:v>-126</c:v>
                </c:pt>
                <c:pt idx="198">
                  <c:v>-166</c:v>
                </c:pt>
                <c:pt idx="199">
                  <c:v>-158</c:v>
                </c:pt>
                <c:pt idx="200">
                  <c:v>-188</c:v>
                </c:pt>
                <c:pt idx="201">
                  <c:v>-260</c:v>
                </c:pt>
                <c:pt idx="202">
                  <c:v>-162</c:v>
                </c:pt>
                <c:pt idx="203">
                  <c:v>-127</c:v>
                </c:pt>
                <c:pt idx="204">
                  <c:v>-207</c:v>
                </c:pt>
                <c:pt idx="205">
                  <c:v>-203</c:v>
                </c:pt>
                <c:pt idx="206">
                  <c:v>-122</c:v>
                </c:pt>
                <c:pt idx="207">
                  <c:v>-445</c:v>
                </c:pt>
                <c:pt idx="208">
                  <c:v>-138</c:v>
                </c:pt>
                <c:pt idx="209">
                  <c:v>-209</c:v>
                </c:pt>
                <c:pt idx="210">
                  <c:v>253</c:v>
                </c:pt>
                <c:pt idx="211">
                  <c:v>-223</c:v>
                </c:pt>
                <c:pt idx="212">
                  <c:v>-127</c:v>
                </c:pt>
                <c:pt idx="213">
                  <c:v>-283</c:v>
                </c:pt>
                <c:pt idx="214">
                  <c:v>-128</c:v>
                </c:pt>
                <c:pt idx="215">
                  <c:v>-241</c:v>
                </c:pt>
                <c:pt idx="216">
                  <c:v>-118</c:v>
                </c:pt>
                <c:pt idx="217">
                  <c:v>-145</c:v>
                </c:pt>
                <c:pt idx="218">
                  <c:v>-210</c:v>
                </c:pt>
                <c:pt idx="219">
                  <c:v>-149</c:v>
                </c:pt>
                <c:pt idx="220">
                  <c:v>-249</c:v>
                </c:pt>
                <c:pt idx="221">
                  <c:v>-137</c:v>
                </c:pt>
                <c:pt idx="222">
                  <c:v>-190</c:v>
                </c:pt>
                <c:pt idx="223">
                  <c:v>-187</c:v>
                </c:pt>
                <c:pt idx="224">
                  <c:v>-180</c:v>
                </c:pt>
                <c:pt idx="225">
                  <c:v>-226</c:v>
                </c:pt>
                <c:pt idx="226">
                  <c:v>-176</c:v>
                </c:pt>
                <c:pt idx="227">
                  <c:v>-237</c:v>
                </c:pt>
                <c:pt idx="228">
                  <c:v>-217</c:v>
                </c:pt>
                <c:pt idx="229">
                  <c:v>-153</c:v>
                </c:pt>
                <c:pt idx="230">
                  <c:v>-231</c:v>
                </c:pt>
                <c:pt idx="231">
                  <c:v>-143</c:v>
                </c:pt>
                <c:pt idx="232">
                  <c:v>-200</c:v>
                </c:pt>
                <c:pt idx="233">
                  <c:v>-166</c:v>
                </c:pt>
                <c:pt idx="234">
                  <c:v>-190</c:v>
                </c:pt>
                <c:pt idx="235">
                  <c:v>-171</c:v>
                </c:pt>
                <c:pt idx="236">
                  <c:v>-203</c:v>
                </c:pt>
                <c:pt idx="237">
                  <c:v>-200</c:v>
                </c:pt>
                <c:pt idx="238">
                  <c:v>-165</c:v>
                </c:pt>
                <c:pt idx="239">
                  <c:v>-242</c:v>
                </c:pt>
                <c:pt idx="240">
                  <c:v>-217</c:v>
                </c:pt>
                <c:pt idx="241">
                  <c:v>-126</c:v>
                </c:pt>
                <c:pt idx="242">
                  <c:v>-232</c:v>
                </c:pt>
                <c:pt idx="243">
                  <c:v>-173</c:v>
                </c:pt>
                <c:pt idx="244">
                  <c:v>-234</c:v>
                </c:pt>
                <c:pt idx="245">
                  <c:v>-138</c:v>
                </c:pt>
                <c:pt idx="246">
                  <c:v>-269</c:v>
                </c:pt>
                <c:pt idx="247">
                  <c:v>-220</c:v>
                </c:pt>
                <c:pt idx="248">
                  <c:v>-196</c:v>
                </c:pt>
                <c:pt idx="249">
                  <c:v>-261</c:v>
                </c:pt>
                <c:pt idx="250">
                  <c:v>-239</c:v>
                </c:pt>
                <c:pt idx="251">
                  <c:v>-162</c:v>
                </c:pt>
                <c:pt idx="252">
                  <c:v>-243</c:v>
                </c:pt>
                <c:pt idx="253">
                  <c:v>-109</c:v>
                </c:pt>
                <c:pt idx="254">
                  <c:v>-235</c:v>
                </c:pt>
                <c:pt idx="255">
                  <c:v>-128</c:v>
                </c:pt>
                <c:pt idx="256">
                  <c:v>-200</c:v>
                </c:pt>
                <c:pt idx="257">
                  <c:v>-209</c:v>
                </c:pt>
                <c:pt idx="258">
                  <c:v>-256</c:v>
                </c:pt>
                <c:pt idx="259">
                  <c:v>-140</c:v>
                </c:pt>
                <c:pt idx="260">
                  <c:v>-120</c:v>
                </c:pt>
                <c:pt idx="261">
                  <c:v>-279</c:v>
                </c:pt>
                <c:pt idx="262">
                  <c:v>-105</c:v>
                </c:pt>
                <c:pt idx="263">
                  <c:v>-188</c:v>
                </c:pt>
                <c:pt idx="264">
                  <c:v>-212</c:v>
                </c:pt>
                <c:pt idx="265">
                  <c:v>-182</c:v>
                </c:pt>
                <c:pt idx="266">
                  <c:v>-208</c:v>
                </c:pt>
                <c:pt idx="267">
                  <c:v>-161</c:v>
                </c:pt>
                <c:pt idx="268">
                  <c:v>-281</c:v>
                </c:pt>
                <c:pt idx="269">
                  <c:v>-115</c:v>
                </c:pt>
                <c:pt idx="270">
                  <c:v>-226</c:v>
                </c:pt>
                <c:pt idx="271">
                  <c:v>-241</c:v>
                </c:pt>
                <c:pt idx="272">
                  <c:v>-154</c:v>
                </c:pt>
                <c:pt idx="273">
                  <c:v>-170</c:v>
                </c:pt>
                <c:pt idx="274">
                  <c:v>-204</c:v>
                </c:pt>
                <c:pt idx="275">
                  <c:v>-252</c:v>
                </c:pt>
                <c:pt idx="276">
                  <c:v>-231</c:v>
                </c:pt>
                <c:pt idx="277">
                  <c:v>-545</c:v>
                </c:pt>
                <c:pt idx="278">
                  <c:v>158</c:v>
                </c:pt>
                <c:pt idx="279">
                  <c:v>-186</c:v>
                </c:pt>
                <c:pt idx="280">
                  <c:v>-167</c:v>
                </c:pt>
                <c:pt idx="281">
                  <c:v>-313</c:v>
                </c:pt>
                <c:pt idx="282">
                  <c:v>-157</c:v>
                </c:pt>
                <c:pt idx="283">
                  <c:v>-230</c:v>
                </c:pt>
                <c:pt idx="284">
                  <c:v>-62</c:v>
                </c:pt>
                <c:pt idx="285">
                  <c:v>-185</c:v>
                </c:pt>
                <c:pt idx="286">
                  <c:v>-174</c:v>
                </c:pt>
                <c:pt idx="287">
                  <c:v>-213</c:v>
                </c:pt>
                <c:pt idx="288">
                  <c:v>-170</c:v>
                </c:pt>
                <c:pt idx="289">
                  <c:v>-146</c:v>
                </c:pt>
                <c:pt idx="290">
                  <c:v>-262</c:v>
                </c:pt>
                <c:pt idx="291">
                  <c:v>-146</c:v>
                </c:pt>
                <c:pt idx="292">
                  <c:v>-154</c:v>
                </c:pt>
                <c:pt idx="293">
                  <c:v>-222</c:v>
                </c:pt>
                <c:pt idx="294">
                  <c:v>-555</c:v>
                </c:pt>
                <c:pt idx="295">
                  <c:v>-172</c:v>
                </c:pt>
                <c:pt idx="296">
                  <c:v>155</c:v>
                </c:pt>
                <c:pt idx="297">
                  <c:v>-113</c:v>
                </c:pt>
                <c:pt idx="298">
                  <c:v>-278</c:v>
                </c:pt>
                <c:pt idx="299">
                  <c:v>-147</c:v>
                </c:pt>
                <c:pt idx="300">
                  <c:v>-189</c:v>
                </c:pt>
                <c:pt idx="301">
                  <c:v>-176</c:v>
                </c:pt>
                <c:pt idx="302">
                  <c:v>-123</c:v>
                </c:pt>
                <c:pt idx="303">
                  <c:v>-229</c:v>
                </c:pt>
                <c:pt idx="304">
                  <c:v>-265</c:v>
                </c:pt>
                <c:pt idx="305">
                  <c:v>-123</c:v>
                </c:pt>
                <c:pt idx="306">
                  <c:v>-109</c:v>
                </c:pt>
                <c:pt idx="307">
                  <c:v>-173</c:v>
                </c:pt>
                <c:pt idx="308">
                  <c:v>-185</c:v>
                </c:pt>
                <c:pt idx="309">
                  <c:v>-214</c:v>
                </c:pt>
                <c:pt idx="310">
                  <c:v>-197</c:v>
                </c:pt>
                <c:pt idx="311">
                  <c:v>-140</c:v>
                </c:pt>
                <c:pt idx="312">
                  <c:v>-264</c:v>
                </c:pt>
                <c:pt idx="313">
                  <c:v>-165</c:v>
                </c:pt>
                <c:pt idx="314">
                  <c:v>-174</c:v>
                </c:pt>
                <c:pt idx="315">
                  <c:v>-117</c:v>
                </c:pt>
                <c:pt idx="316">
                  <c:v>-197</c:v>
                </c:pt>
                <c:pt idx="317">
                  <c:v>-160</c:v>
                </c:pt>
                <c:pt idx="318">
                  <c:v>-555</c:v>
                </c:pt>
                <c:pt idx="319">
                  <c:v>191</c:v>
                </c:pt>
                <c:pt idx="320">
                  <c:v>-247</c:v>
                </c:pt>
                <c:pt idx="321">
                  <c:v>-175</c:v>
                </c:pt>
                <c:pt idx="322">
                  <c:v>-230</c:v>
                </c:pt>
                <c:pt idx="323">
                  <c:v>-99</c:v>
                </c:pt>
                <c:pt idx="324">
                  <c:v>-97</c:v>
                </c:pt>
                <c:pt idx="325">
                  <c:v>-211</c:v>
                </c:pt>
                <c:pt idx="326">
                  <c:v>-351</c:v>
                </c:pt>
                <c:pt idx="327">
                  <c:v>-44</c:v>
                </c:pt>
                <c:pt idx="328">
                  <c:v>-126</c:v>
                </c:pt>
                <c:pt idx="329">
                  <c:v>-168</c:v>
                </c:pt>
                <c:pt idx="330">
                  <c:v>-97</c:v>
                </c:pt>
                <c:pt idx="331">
                  <c:v>-265</c:v>
                </c:pt>
                <c:pt idx="332">
                  <c:v>-100</c:v>
                </c:pt>
                <c:pt idx="333">
                  <c:v>-168</c:v>
                </c:pt>
                <c:pt idx="334">
                  <c:v>-135</c:v>
                </c:pt>
                <c:pt idx="335">
                  <c:v>-130</c:v>
                </c:pt>
                <c:pt idx="336">
                  <c:v>-88</c:v>
                </c:pt>
                <c:pt idx="337">
                  <c:v>-193</c:v>
                </c:pt>
                <c:pt idx="338">
                  <c:v>-152</c:v>
                </c:pt>
                <c:pt idx="339">
                  <c:v>-176</c:v>
                </c:pt>
                <c:pt idx="340">
                  <c:v>-257</c:v>
                </c:pt>
                <c:pt idx="341">
                  <c:v>9</c:v>
                </c:pt>
                <c:pt idx="342">
                  <c:v>-152</c:v>
                </c:pt>
                <c:pt idx="343">
                  <c:v>-116</c:v>
                </c:pt>
                <c:pt idx="344">
                  <c:v>-157</c:v>
                </c:pt>
                <c:pt idx="345">
                  <c:v>-144</c:v>
                </c:pt>
                <c:pt idx="346">
                  <c:v>-138</c:v>
                </c:pt>
                <c:pt idx="347">
                  <c:v>-151</c:v>
                </c:pt>
                <c:pt idx="348">
                  <c:v>-127</c:v>
                </c:pt>
                <c:pt idx="349">
                  <c:v>-187</c:v>
                </c:pt>
                <c:pt idx="350">
                  <c:v>-133</c:v>
                </c:pt>
                <c:pt idx="351">
                  <c:v>-143</c:v>
                </c:pt>
                <c:pt idx="352">
                  <c:v>-130</c:v>
                </c:pt>
                <c:pt idx="353">
                  <c:v>-174</c:v>
                </c:pt>
                <c:pt idx="354">
                  <c:v>-265</c:v>
                </c:pt>
                <c:pt idx="355">
                  <c:v>-41</c:v>
                </c:pt>
                <c:pt idx="356">
                  <c:v>-169</c:v>
                </c:pt>
                <c:pt idx="357">
                  <c:v>-155</c:v>
                </c:pt>
                <c:pt idx="358">
                  <c:v>-152</c:v>
                </c:pt>
                <c:pt idx="359">
                  <c:v>-126</c:v>
                </c:pt>
                <c:pt idx="360">
                  <c:v>-135</c:v>
                </c:pt>
                <c:pt idx="361">
                  <c:v>-165</c:v>
                </c:pt>
                <c:pt idx="362">
                  <c:v>-217</c:v>
                </c:pt>
                <c:pt idx="363">
                  <c:v>-97</c:v>
                </c:pt>
                <c:pt idx="364">
                  <c:v>-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CA8-4536-BED2-54E40CB87ED9}"/>
            </c:ext>
          </c:extLst>
        </c:ser>
        <c:ser>
          <c:idx val="3"/>
          <c:order val="7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3A-4F99-A1CE-909B8B17B416}"/>
            </c:ext>
          </c:extLst>
        </c:ser>
        <c:ser>
          <c:idx val="9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63166</c:v>
                </c:pt>
                <c:pt idx="1">
                  <c:v>63187</c:v>
                </c:pt>
                <c:pt idx="2">
                  <c:v>63087</c:v>
                </c:pt>
                <c:pt idx="3">
                  <c:v>62863</c:v>
                </c:pt>
                <c:pt idx="4">
                  <c:v>62919</c:v>
                </c:pt>
                <c:pt idx="5">
                  <c:v>62835</c:v>
                </c:pt>
                <c:pt idx="6">
                  <c:v>62846</c:v>
                </c:pt>
                <c:pt idx="7">
                  <c:v>62785</c:v>
                </c:pt>
                <c:pt idx="8">
                  <c:v>65756</c:v>
                </c:pt>
                <c:pt idx="9">
                  <c:v>81444</c:v>
                </c:pt>
                <c:pt idx="10">
                  <c:v>85363</c:v>
                </c:pt>
                <c:pt idx="11">
                  <c:v>94014</c:v>
                </c:pt>
                <c:pt idx="12">
                  <c:v>95889</c:v>
                </c:pt>
                <c:pt idx="13">
                  <c:v>95917</c:v>
                </c:pt>
                <c:pt idx="14">
                  <c:v>95978</c:v>
                </c:pt>
                <c:pt idx="15">
                  <c:v>95784</c:v>
                </c:pt>
                <c:pt idx="16">
                  <c:v>95968</c:v>
                </c:pt>
                <c:pt idx="17">
                  <c:v>96163</c:v>
                </c:pt>
                <c:pt idx="18">
                  <c:v>96230</c:v>
                </c:pt>
                <c:pt idx="19">
                  <c:v>96240</c:v>
                </c:pt>
                <c:pt idx="20">
                  <c:v>96051</c:v>
                </c:pt>
                <c:pt idx="21">
                  <c:v>96047</c:v>
                </c:pt>
                <c:pt idx="22">
                  <c:v>95732</c:v>
                </c:pt>
                <c:pt idx="23">
                  <c:v>95816</c:v>
                </c:pt>
                <c:pt idx="24">
                  <c:v>96096</c:v>
                </c:pt>
                <c:pt idx="25">
                  <c:v>96130</c:v>
                </c:pt>
                <c:pt idx="26">
                  <c:v>96123</c:v>
                </c:pt>
                <c:pt idx="27">
                  <c:v>96232</c:v>
                </c:pt>
                <c:pt idx="28">
                  <c:v>96205</c:v>
                </c:pt>
                <c:pt idx="29">
                  <c:v>96027</c:v>
                </c:pt>
                <c:pt idx="30">
                  <c:v>95929</c:v>
                </c:pt>
                <c:pt idx="31">
                  <c:v>96072</c:v>
                </c:pt>
                <c:pt idx="32">
                  <c:v>95907</c:v>
                </c:pt>
                <c:pt idx="33">
                  <c:v>96032</c:v>
                </c:pt>
                <c:pt idx="34">
                  <c:v>96173</c:v>
                </c:pt>
                <c:pt idx="35">
                  <c:v>96161</c:v>
                </c:pt>
                <c:pt idx="36">
                  <c:v>96135</c:v>
                </c:pt>
                <c:pt idx="37">
                  <c:v>96280</c:v>
                </c:pt>
                <c:pt idx="38">
                  <c:v>96325</c:v>
                </c:pt>
                <c:pt idx="39">
                  <c:v>96285</c:v>
                </c:pt>
                <c:pt idx="40">
                  <c:v>96305</c:v>
                </c:pt>
                <c:pt idx="41">
                  <c:v>96312</c:v>
                </c:pt>
                <c:pt idx="42">
                  <c:v>96318</c:v>
                </c:pt>
                <c:pt idx="43">
                  <c:v>96345</c:v>
                </c:pt>
                <c:pt idx="44">
                  <c:v>96228</c:v>
                </c:pt>
                <c:pt idx="45">
                  <c:v>96182</c:v>
                </c:pt>
                <c:pt idx="46">
                  <c:v>96181</c:v>
                </c:pt>
                <c:pt idx="47">
                  <c:v>96243</c:v>
                </c:pt>
                <c:pt idx="48">
                  <c:v>96253</c:v>
                </c:pt>
                <c:pt idx="49">
                  <c:v>96069</c:v>
                </c:pt>
                <c:pt idx="50">
                  <c:v>96147</c:v>
                </c:pt>
                <c:pt idx="51">
                  <c:v>96103</c:v>
                </c:pt>
                <c:pt idx="52">
                  <c:v>96344</c:v>
                </c:pt>
                <c:pt idx="53">
                  <c:v>96336</c:v>
                </c:pt>
                <c:pt idx="54">
                  <c:v>96291</c:v>
                </c:pt>
                <c:pt idx="55">
                  <c:v>96156</c:v>
                </c:pt>
                <c:pt idx="56">
                  <c:v>96194</c:v>
                </c:pt>
                <c:pt idx="57">
                  <c:v>96283</c:v>
                </c:pt>
                <c:pt idx="58">
                  <c:v>96310</c:v>
                </c:pt>
                <c:pt idx="59">
                  <c:v>96264</c:v>
                </c:pt>
                <c:pt idx="60">
                  <c:v>96203</c:v>
                </c:pt>
                <c:pt idx="61">
                  <c:v>96181</c:v>
                </c:pt>
                <c:pt idx="62">
                  <c:v>96311</c:v>
                </c:pt>
                <c:pt idx="63">
                  <c:v>96427</c:v>
                </c:pt>
                <c:pt idx="64">
                  <c:v>96280</c:v>
                </c:pt>
                <c:pt idx="65">
                  <c:v>96149</c:v>
                </c:pt>
                <c:pt idx="66">
                  <c:v>96342</c:v>
                </c:pt>
                <c:pt idx="67">
                  <c:v>96315</c:v>
                </c:pt>
                <c:pt idx="68">
                  <c:v>96329</c:v>
                </c:pt>
                <c:pt idx="69">
                  <c:v>96370</c:v>
                </c:pt>
                <c:pt idx="70">
                  <c:v>96359</c:v>
                </c:pt>
                <c:pt idx="71">
                  <c:v>96325</c:v>
                </c:pt>
                <c:pt idx="72">
                  <c:v>96178</c:v>
                </c:pt>
                <c:pt idx="73">
                  <c:v>95749</c:v>
                </c:pt>
                <c:pt idx="74">
                  <c:v>95556</c:v>
                </c:pt>
                <c:pt idx="75">
                  <c:v>96316</c:v>
                </c:pt>
                <c:pt idx="76">
                  <c:v>96349</c:v>
                </c:pt>
                <c:pt idx="77">
                  <c:v>96257</c:v>
                </c:pt>
                <c:pt idx="78">
                  <c:v>96367</c:v>
                </c:pt>
                <c:pt idx="79">
                  <c:v>96477</c:v>
                </c:pt>
                <c:pt idx="80">
                  <c:v>96133</c:v>
                </c:pt>
                <c:pt idx="81">
                  <c:v>96334</c:v>
                </c:pt>
                <c:pt idx="82">
                  <c:v>96385</c:v>
                </c:pt>
                <c:pt idx="83">
                  <c:v>96329</c:v>
                </c:pt>
                <c:pt idx="84">
                  <c:v>96168</c:v>
                </c:pt>
                <c:pt idx="85">
                  <c:v>96198</c:v>
                </c:pt>
                <c:pt idx="86">
                  <c:v>96137</c:v>
                </c:pt>
                <c:pt idx="87">
                  <c:v>96155</c:v>
                </c:pt>
                <c:pt idx="88">
                  <c:v>96147</c:v>
                </c:pt>
                <c:pt idx="89">
                  <c:v>96172</c:v>
                </c:pt>
                <c:pt idx="90">
                  <c:v>96067</c:v>
                </c:pt>
                <c:pt idx="91">
                  <c:v>95925</c:v>
                </c:pt>
                <c:pt idx="92">
                  <c:v>95863</c:v>
                </c:pt>
                <c:pt idx="93">
                  <c:v>96104</c:v>
                </c:pt>
                <c:pt idx="94">
                  <c:v>96027</c:v>
                </c:pt>
                <c:pt idx="95">
                  <c:v>95869</c:v>
                </c:pt>
                <c:pt idx="96">
                  <c:v>95836</c:v>
                </c:pt>
                <c:pt idx="97">
                  <c:v>96088</c:v>
                </c:pt>
                <c:pt idx="98">
                  <c:v>96140</c:v>
                </c:pt>
                <c:pt idx="99">
                  <c:v>96199</c:v>
                </c:pt>
                <c:pt idx="100">
                  <c:v>96251</c:v>
                </c:pt>
                <c:pt idx="101">
                  <c:v>96196</c:v>
                </c:pt>
                <c:pt idx="102">
                  <c:v>95996</c:v>
                </c:pt>
                <c:pt idx="103">
                  <c:v>96208</c:v>
                </c:pt>
                <c:pt idx="104">
                  <c:v>96288</c:v>
                </c:pt>
                <c:pt idx="105">
                  <c:v>96226</c:v>
                </c:pt>
                <c:pt idx="106">
                  <c:v>96162</c:v>
                </c:pt>
                <c:pt idx="107">
                  <c:v>96270</c:v>
                </c:pt>
                <c:pt idx="108">
                  <c:v>96223</c:v>
                </c:pt>
                <c:pt idx="109">
                  <c:v>96162</c:v>
                </c:pt>
                <c:pt idx="110">
                  <c:v>96162</c:v>
                </c:pt>
                <c:pt idx="111">
                  <c:v>96143</c:v>
                </c:pt>
                <c:pt idx="112">
                  <c:v>96093</c:v>
                </c:pt>
                <c:pt idx="113">
                  <c:v>96024</c:v>
                </c:pt>
                <c:pt idx="114">
                  <c:v>96057</c:v>
                </c:pt>
                <c:pt idx="115">
                  <c:v>96002</c:v>
                </c:pt>
                <c:pt idx="116">
                  <c:v>96165</c:v>
                </c:pt>
                <c:pt idx="117">
                  <c:v>95937</c:v>
                </c:pt>
                <c:pt idx="118">
                  <c:v>95669</c:v>
                </c:pt>
                <c:pt idx="119">
                  <c:v>96017</c:v>
                </c:pt>
                <c:pt idx="120">
                  <c:v>96138</c:v>
                </c:pt>
                <c:pt idx="121">
                  <c:v>96180</c:v>
                </c:pt>
                <c:pt idx="122">
                  <c:v>95828</c:v>
                </c:pt>
                <c:pt idx="123">
                  <c:v>95720</c:v>
                </c:pt>
                <c:pt idx="124">
                  <c:v>95946</c:v>
                </c:pt>
                <c:pt idx="125">
                  <c:v>96150</c:v>
                </c:pt>
                <c:pt idx="126">
                  <c:v>96098</c:v>
                </c:pt>
                <c:pt idx="127">
                  <c:v>95968</c:v>
                </c:pt>
                <c:pt idx="128">
                  <c:v>95869</c:v>
                </c:pt>
                <c:pt idx="129">
                  <c:v>95894</c:v>
                </c:pt>
                <c:pt idx="130">
                  <c:v>96223</c:v>
                </c:pt>
                <c:pt idx="131">
                  <c:v>96071</c:v>
                </c:pt>
                <c:pt idx="132">
                  <c:v>96019</c:v>
                </c:pt>
                <c:pt idx="133">
                  <c:v>95880</c:v>
                </c:pt>
                <c:pt idx="134">
                  <c:v>96013</c:v>
                </c:pt>
                <c:pt idx="135">
                  <c:v>96252</c:v>
                </c:pt>
                <c:pt idx="136">
                  <c:v>96085</c:v>
                </c:pt>
                <c:pt idx="137">
                  <c:v>96108</c:v>
                </c:pt>
                <c:pt idx="138">
                  <c:v>96035</c:v>
                </c:pt>
                <c:pt idx="139">
                  <c:v>96000</c:v>
                </c:pt>
                <c:pt idx="140">
                  <c:v>95798</c:v>
                </c:pt>
                <c:pt idx="141">
                  <c:v>95777</c:v>
                </c:pt>
                <c:pt idx="142">
                  <c:v>95645</c:v>
                </c:pt>
                <c:pt idx="143">
                  <c:v>95568</c:v>
                </c:pt>
                <c:pt idx="144">
                  <c:v>93633</c:v>
                </c:pt>
                <c:pt idx="145">
                  <c:v>62978</c:v>
                </c:pt>
                <c:pt idx="146">
                  <c:v>63484</c:v>
                </c:pt>
                <c:pt idx="147">
                  <c:v>63441</c:v>
                </c:pt>
                <c:pt idx="148">
                  <c:v>63614</c:v>
                </c:pt>
                <c:pt idx="149">
                  <c:v>63825</c:v>
                </c:pt>
                <c:pt idx="150">
                  <c:v>63867</c:v>
                </c:pt>
                <c:pt idx="151">
                  <c:v>63800</c:v>
                </c:pt>
                <c:pt idx="152">
                  <c:v>63717</c:v>
                </c:pt>
                <c:pt idx="153">
                  <c:v>63634</c:v>
                </c:pt>
                <c:pt idx="154">
                  <c:v>63717</c:v>
                </c:pt>
                <c:pt idx="155">
                  <c:v>63633</c:v>
                </c:pt>
                <c:pt idx="156">
                  <c:v>63532</c:v>
                </c:pt>
                <c:pt idx="157">
                  <c:v>63525</c:v>
                </c:pt>
                <c:pt idx="158">
                  <c:v>63490</c:v>
                </c:pt>
                <c:pt idx="159">
                  <c:v>63517</c:v>
                </c:pt>
                <c:pt idx="160">
                  <c:v>63568</c:v>
                </c:pt>
                <c:pt idx="161">
                  <c:v>63538</c:v>
                </c:pt>
                <c:pt idx="162">
                  <c:v>63508</c:v>
                </c:pt>
                <c:pt idx="163">
                  <c:v>63585</c:v>
                </c:pt>
                <c:pt idx="164">
                  <c:v>63622</c:v>
                </c:pt>
                <c:pt idx="165">
                  <c:v>63611</c:v>
                </c:pt>
                <c:pt idx="166">
                  <c:v>63751</c:v>
                </c:pt>
                <c:pt idx="167">
                  <c:v>63962</c:v>
                </c:pt>
                <c:pt idx="168">
                  <c:v>63918</c:v>
                </c:pt>
                <c:pt idx="169">
                  <c:v>63875</c:v>
                </c:pt>
                <c:pt idx="170">
                  <c:v>63833</c:v>
                </c:pt>
                <c:pt idx="171">
                  <c:v>63640</c:v>
                </c:pt>
                <c:pt idx="172">
                  <c:v>35487</c:v>
                </c:pt>
                <c:pt idx="173">
                  <c:v>32572</c:v>
                </c:pt>
                <c:pt idx="174">
                  <c:v>59154</c:v>
                </c:pt>
                <c:pt idx="175">
                  <c:v>63450</c:v>
                </c:pt>
                <c:pt idx="176">
                  <c:v>63381</c:v>
                </c:pt>
                <c:pt idx="177">
                  <c:v>63444</c:v>
                </c:pt>
                <c:pt idx="178">
                  <c:v>63386</c:v>
                </c:pt>
                <c:pt idx="179">
                  <c:v>63427</c:v>
                </c:pt>
                <c:pt idx="180">
                  <c:v>63282</c:v>
                </c:pt>
                <c:pt idx="181">
                  <c:v>63277</c:v>
                </c:pt>
                <c:pt idx="182">
                  <c:v>63578</c:v>
                </c:pt>
                <c:pt idx="183">
                  <c:v>63355</c:v>
                </c:pt>
                <c:pt idx="184">
                  <c:v>62945</c:v>
                </c:pt>
                <c:pt idx="185">
                  <c:v>62863</c:v>
                </c:pt>
                <c:pt idx="186">
                  <c:v>62737</c:v>
                </c:pt>
                <c:pt idx="187">
                  <c:v>63784</c:v>
                </c:pt>
                <c:pt idx="188">
                  <c:v>73234</c:v>
                </c:pt>
                <c:pt idx="189">
                  <c:v>83517</c:v>
                </c:pt>
                <c:pt idx="190">
                  <c:v>84862</c:v>
                </c:pt>
                <c:pt idx="191">
                  <c:v>90992</c:v>
                </c:pt>
                <c:pt idx="192">
                  <c:v>94892</c:v>
                </c:pt>
                <c:pt idx="193">
                  <c:v>94853</c:v>
                </c:pt>
                <c:pt idx="194">
                  <c:v>95091</c:v>
                </c:pt>
                <c:pt idx="195">
                  <c:v>95523</c:v>
                </c:pt>
                <c:pt idx="196">
                  <c:v>95441</c:v>
                </c:pt>
                <c:pt idx="197">
                  <c:v>95486</c:v>
                </c:pt>
                <c:pt idx="198">
                  <c:v>95330</c:v>
                </c:pt>
                <c:pt idx="199">
                  <c:v>95252</c:v>
                </c:pt>
                <c:pt idx="200">
                  <c:v>95255</c:v>
                </c:pt>
                <c:pt idx="201">
                  <c:v>95414</c:v>
                </c:pt>
                <c:pt idx="202">
                  <c:v>95460</c:v>
                </c:pt>
                <c:pt idx="203">
                  <c:v>95407</c:v>
                </c:pt>
                <c:pt idx="204">
                  <c:v>95553</c:v>
                </c:pt>
                <c:pt idx="205">
                  <c:v>95426</c:v>
                </c:pt>
                <c:pt idx="206">
                  <c:v>95471</c:v>
                </c:pt>
                <c:pt idx="207">
                  <c:v>95284</c:v>
                </c:pt>
                <c:pt idx="208">
                  <c:v>94991</c:v>
                </c:pt>
                <c:pt idx="209">
                  <c:v>94735</c:v>
                </c:pt>
                <c:pt idx="210">
                  <c:v>94791</c:v>
                </c:pt>
                <c:pt idx="211">
                  <c:v>94752</c:v>
                </c:pt>
                <c:pt idx="212">
                  <c:v>94747</c:v>
                </c:pt>
                <c:pt idx="213">
                  <c:v>95201</c:v>
                </c:pt>
                <c:pt idx="214">
                  <c:v>95163</c:v>
                </c:pt>
                <c:pt idx="215">
                  <c:v>95415</c:v>
                </c:pt>
                <c:pt idx="216">
                  <c:v>95299</c:v>
                </c:pt>
                <c:pt idx="217">
                  <c:v>95157</c:v>
                </c:pt>
                <c:pt idx="218">
                  <c:v>95161</c:v>
                </c:pt>
                <c:pt idx="219">
                  <c:v>95041</c:v>
                </c:pt>
                <c:pt idx="220">
                  <c:v>95006</c:v>
                </c:pt>
                <c:pt idx="221">
                  <c:v>95140</c:v>
                </c:pt>
                <c:pt idx="222">
                  <c:v>95275</c:v>
                </c:pt>
                <c:pt idx="223">
                  <c:v>95146</c:v>
                </c:pt>
                <c:pt idx="224">
                  <c:v>95046</c:v>
                </c:pt>
                <c:pt idx="225">
                  <c:v>94859</c:v>
                </c:pt>
                <c:pt idx="226">
                  <c:v>95056</c:v>
                </c:pt>
                <c:pt idx="227">
                  <c:v>94878</c:v>
                </c:pt>
                <c:pt idx="228">
                  <c:v>95021</c:v>
                </c:pt>
                <c:pt idx="229">
                  <c:v>94794</c:v>
                </c:pt>
                <c:pt idx="230">
                  <c:v>95009</c:v>
                </c:pt>
                <c:pt idx="231">
                  <c:v>95138</c:v>
                </c:pt>
                <c:pt idx="232">
                  <c:v>95300</c:v>
                </c:pt>
                <c:pt idx="233">
                  <c:v>95427</c:v>
                </c:pt>
                <c:pt idx="234">
                  <c:v>95244</c:v>
                </c:pt>
                <c:pt idx="235">
                  <c:v>95079</c:v>
                </c:pt>
                <c:pt idx="236">
                  <c:v>94731</c:v>
                </c:pt>
                <c:pt idx="237">
                  <c:v>94905</c:v>
                </c:pt>
                <c:pt idx="238">
                  <c:v>94806</c:v>
                </c:pt>
                <c:pt idx="239">
                  <c:v>94464</c:v>
                </c:pt>
                <c:pt idx="240">
                  <c:v>94423</c:v>
                </c:pt>
                <c:pt idx="241">
                  <c:v>94415</c:v>
                </c:pt>
                <c:pt idx="242">
                  <c:v>94489</c:v>
                </c:pt>
                <c:pt idx="243">
                  <c:v>94580</c:v>
                </c:pt>
                <c:pt idx="244">
                  <c:v>94795</c:v>
                </c:pt>
                <c:pt idx="245">
                  <c:v>94347</c:v>
                </c:pt>
                <c:pt idx="246">
                  <c:v>94393</c:v>
                </c:pt>
                <c:pt idx="247">
                  <c:v>94488</c:v>
                </c:pt>
                <c:pt idx="248">
                  <c:v>94008</c:v>
                </c:pt>
                <c:pt idx="249">
                  <c:v>94092</c:v>
                </c:pt>
                <c:pt idx="250">
                  <c:v>94510</c:v>
                </c:pt>
                <c:pt idx="251">
                  <c:v>94745</c:v>
                </c:pt>
                <c:pt idx="252">
                  <c:v>94939</c:v>
                </c:pt>
                <c:pt idx="253">
                  <c:v>95044</c:v>
                </c:pt>
                <c:pt idx="254">
                  <c:v>95251</c:v>
                </c:pt>
                <c:pt idx="255">
                  <c:v>95223</c:v>
                </c:pt>
                <c:pt idx="256">
                  <c:v>94942</c:v>
                </c:pt>
                <c:pt idx="257">
                  <c:v>94864</c:v>
                </c:pt>
                <c:pt idx="258">
                  <c:v>95041</c:v>
                </c:pt>
                <c:pt idx="259">
                  <c:v>94751</c:v>
                </c:pt>
                <c:pt idx="260">
                  <c:v>94387</c:v>
                </c:pt>
                <c:pt idx="261">
                  <c:v>95084</c:v>
                </c:pt>
                <c:pt idx="262">
                  <c:v>95319</c:v>
                </c:pt>
                <c:pt idx="263">
                  <c:v>95265</c:v>
                </c:pt>
                <c:pt idx="264">
                  <c:v>95337</c:v>
                </c:pt>
                <c:pt idx="265">
                  <c:v>95200</c:v>
                </c:pt>
                <c:pt idx="266">
                  <c:v>95034</c:v>
                </c:pt>
                <c:pt idx="267">
                  <c:v>94764</c:v>
                </c:pt>
                <c:pt idx="268">
                  <c:v>94711</c:v>
                </c:pt>
                <c:pt idx="269">
                  <c:v>94394</c:v>
                </c:pt>
                <c:pt idx="270">
                  <c:v>94473</c:v>
                </c:pt>
                <c:pt idx="271">
                  <c:v>94764</c:v>
                </c:pt>
                <c:pt idx="272">
                  <c:v>94880</c:v>
                </c:pt>
                <c:pt idx="273">
                  <c:v>94490</c:v>
                </c:pt>
                <c:pt idx="274">
                  <c:v>94669</c:v>
                </c:pt>
                <c:pt idx="275">
                  <c:v>94471</c:v>
                </c:pt>
                <c:pt idx="276">
                  <c:v>94568</c:v>
                </c:pt>
                <c:pt idx="277">
                  <c:v>93910</c:v>
                </c:pt>
                <c:pt idx="278">
                  <c:v>93765</c:v>
                </c:pt>
                <c:pt idx="279">
                  <c:v>93942</c:v>
                </c:pt>
                <c:pt idx="280">
                  <c:v>94056</c:v>
                </c:pt>
                <c:pt idx="281">
                  <c:v>94136</c:v>
                </c:pt>
                <c:pt idx="282">
                  <c:v>94278</c:v>
                </c:pt>
                <c:pt idx="283">
                  <c:v>94282</c:v>
                </c:pt>
                <c:pt idx="284">
                  <c:v>94257</c:v>
                </c:pt>
                <c:pt idx="285">
                  <c:v>94527</c:v>
                </c:pt>
                <c:pt idx="286">
                  <c:v>94993</c:v>
                </c:pt>
                <c:pt idx="287">
                  <c:v>94950</c:v>
                </c:pt>
                <c:pt idx="288">
                  <c:v>94684</c:v>
                </c:pt>
                <c:pt idx="289">
                  <c:v>94704</c:v>
                </c:pt>
                <c:pt idx="290">
                  <c:v>94188</c:v>
                </c:pt>
                <c:pt idx="291">
                  <c:v>94131</c:v>
                </c:pt>
                <c:pt idx="292">
                  <c:v>93928</c:v>
                </c:pt>
                <c:pt idx="293">
                  <c:v>93885</c:v>
                </c:pt>
                <c:pt idx="294">
                  <c:v>93969</c:v>
                </c:pt>
                <c:pt idx="295">
                  <c:v>94197</c:v>
                </c:pt>
                <c:pt idx="296">
                  <c:v>94376</c:v>
                </c:pt>
                <c:pt idx="297">
                  <c:v>94553</c:v>
                </c:pt>
                <c:pt idx="298">
                  <c:v>94557</c:v>
                </c:pt>
                <c:pt idx="299">
                  <c:v>94680</c:v>
                </c:pt>
                <c:pt idx="300">
                  <c:v>94826</c:v>
                </c:pt>
                <c:pt idx="301">
                  <c:v>94401</c:v>
                </c:pt>
                <c:pt idx="302">
                  <c:v>94134</c:v>
                </c:pt>
                <c:pt idx="303">
                  <c:v>94367</c:v>
                </c:pt>
                <c:pt idx="304">
                  <c:v>94309</c:v>
                </c:pt>
                <c:pt idx="305">
                  <c:v>94315</c:v>
                </c:pt>
                <c:pt idx="306">
                  <c:v>94135</c:v>
                </c:pt>
                <c:pt idx="307">
                  <c:v>94051</c:v>
                </c:pt>
                <c:pt idx="308">
                  <c:v>94195</c:v>
                </c:pt>
                <c:pt idx="309">
                  <c:v>94532</c:v>
                </c:pt>
                <c:pt idx="310">
                  <c:v>94538</c:v>
                </c:pt>
                <c:pt idx="311">
                  <c:v>94666</c:v>
                </c:pt>
                <c:pt idx="312">
                  <c:v>94992</c:v>
                </c:pt>
                <c:pt idx="313">
                  <c:v>95266</c:v>
                </c:pt>
                <c:pt idx="314">
                  <c:v>95329</c:v>
                </c:pt>
                <c:pt idx="315">
                  <c:v>95083</c:v>
                </c:pt>
                <c:pt idx="316">
                  <c:v>92739</c:v>
                </c:pt>
                <c:pt idx="317">
                  <c:v>91721</c:v>
                </c:pt>
                <c:pt idx="318">
                  <c:v>91374</c:v>
                </c:pt>
                <c:pt idx="319">
                  <c:v>92255</c:v>
                </c:pt>
                <c:pt idx="320">
                  <c:v>93713</c:v>
                </c:pt>
                <c:pt idx="321">
                  <c:v>94564</c:v>
                </c:pt>
                <c:pt idx="322">
                  <c:v>94491</c:v>
                </c:pt>
                <c:pt idx="323">
                  <c:v>94393</c:v>
                </c:pt>
                <c:pt idx="324">
                  <c:v>94667</c:v>
                </c:pt>
                <c:pt idx="325">
                  <c:v>94425</c:v>
                </c:pt>
                <c:pt idx="326">
                  <c:v>94426</c:v>
                </c:pt>
                <c:pt idx="327">
                  <c:v>94848</c:v>
                </c:pt>
                <c:pt idx="328">
                  <c:v>94888</c:v>
                </c:pt>
                <c:pt idx="329">
                  <c:v>95000</c:v>
                </c:pt>
                <c:pt idx="330">
                  <c:v>94941</c:v>
                </c:pt>
                <c:pt idx="331">
                  <c:v>95174</c:v>
                </c:pt>
                <c:pt idx="332">
                  <c:v>95108</c:v>
                </c:pt>
                <c:pt idx="333">
                  <c:v>93263</c:v>
                </c:pt>
                <c:pt idx="334">
                  <c:v>63051</c:v>
                </c:pt>
                <c:pt idx="335">
                  <c:v>63777</c:v>
                </c:pt>
                <c:pt idx="336">
                  <c:v>63986</c:v>
                </c:pt>
                <c:pt idx="337">
                  <c:v>63908</c:v>
                </c:pt>
                <c:pt idx="338">
                  <c:v>63847</c:v>
                </c:pt>
                <c:pt idx="339">
                  <c:v>63421</c:v>
                </c:pt>
                <c:pt idx="340">
                  <c:v>63251</c:v>
                </c:pt>
                <c:pt idx="341">
                  <c:v>63250</c:v>
                </c:pt>
                <c:pt idx="342">
                  <c:v>63217</c:v>
                </c:pt>
                <c:pt idx="343">
                  <c:v>63369</c:v>
                </c:pt>
                <c:pt idx="344">
                  <c:v>63728</c:v>
                </c:pt>
                <c:pt idx="345">
                  <c:v>63945</c:v>
                </c:pt>
                <c:pt idx="346">
                  <c:v>64098</c:v>
                </c:pt>
                <c:pt idx="347">
                  <c:v>64001</c:v>
                </c:pt>
                <c:pt idx="348">
                  <c:v>63936</c:v>
                </c:pt>
                <c:pt idx="349">
                  <c:v>63894</c:v>
                </c:pt>
                <c:pt idx="350">
                  <c:v>63929</c:v>
                </c:pt>
                <c:pt idx="351">
                  <c:v>63877</c:v>
                </c:pt>
                <c:pt idx="352">
                  <c:v>63841</c:v>
                </c:pt>
                <c:pt idx="353">
                  <c:v>63957</c:v>
                </c:pt>
                <c:pt idx="354">
                  <c:v>63928</c:v>
                </c:pt>
                <c:pt idx="355">
                  <c:v>63928</c:v>
                </c:pt>
                <c:pt idx="356">
                  <c:v>63911</c:v>
                </c:pt>
                <c:pt idx="357">
                  <c:v>63871</c:v>
                </c:pt>
                <c:pt idx="358">
                  <c:v>63914</c:v>
                </c:pt>
                <c:pt idx="359">
                  <c:v>63920</c:v>
                </c:pt>
                <c:pt idx="360">
                  <c:v>63960</c:v>
                </c:pt>
                <c:pt idx="361">
                  <c:v>63985</c:v>
                </c:pt>
                <c:pt idx="362">
                  <c:v>63995</c:v>
                </c:pt>
                <c:pt idx="363">
                  <c:v>63981</c:v>
                </c:pt>
                <c:pt idx="364">
                  <c:v>63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3A-4F99-A1CE-909B8B17B416}"/>
            </c:ext>
          </c:extLst>
        </c:ser>
        <c:ser>
          <c:idx val="8"/>
          <c:order val="9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9758</c:v>
                </c:pt>
                <c:pt idx="1">
                  <c:v>12872</c:v>
                </c:pt>
                <c:pt idx="2">
                  <c:v>16497</c:v>
                </c:pt>
                <c:pt idx="3">
                  <c:v>18790</c:v>
                </c:pt>
                <c:pt idx="4">
                  <c:v>18537</c:v>
                </c:pt>
                <c:pt idx="5">
                  <c:v>14369</c:v>
                </c:pt>
                <c:pt idx="6">
                  <c:v>12803</c:v>
                </c:pt>
                <c:pt idx="7">
                  <c:v>13139</c:v>
                </c:pt>
                <c:pt idx="8">
                  <c:v>11632</c:v>
                </c:pt>
                <c:pt idx="9">
                  <c:v>13570</c:v>
                </c:pt>
                <c:pt idx="10">
                  <c:v>14020</c:v>
                </c:pt>
                <c:pt idx="11">
                  <c:v>12086</c:v>
                </c:pt>
                <c:pt idx="12">
                  <c:v>12715</c:v>
                </c:pt>
                <c:pt idx="13">
                  <c:v>12553</c:v>
                </c:pt>
                <c:pt idx="14">
                  <c:v>13095</c:v>
                </c:pt>
                <c:pt idx="15">
                  <c:v>15291</c:v>
                </c:pt>
                <c:pt idx="16">
                  <c:v>9948</c:v>
                </c:pt>
                <c:pt idx="17">
                  <c:v>12173</c:v>
                </c:pt>
                <c:pt idx="18">
                  <c:v>13146</c:v>
                </c:pt>
                <c:pt idx="19">
                  <c:v>10269</c:v>
                </c:pt>
                <c:pt idx="20">
                  <c:v>9128</c:v>
                </c:pt>
                <c:pt idx="21">
                  <c:v>10491</c:v>
                </c:pt>
                <c:pt idx="22">
                  <c:v>11723</c:v>
                </c:pt>
                <c:pt idx="23">
                  <c:v>10980</c:v>
                </c:pt>
                <c:pt idx="24">
                  <c:v>10638</c:v>
                </c:pt>
                <c:pt idx="25">
                  <c:v>9303</c:v>
                </c:pt>
                <c:pt idx="26">
                  <c:v>9159</c:v>
                </c:pt>
                <c:pt idx="27">
                  <c:v>11628</c:v>
                </c:pt>
                <c:pt idx="28">
                  <c:v>15751</c:v>
                </c:pt>
                <c:pt idx="29">
                  <c:v>10504</c:v>
                </c:pt>
                <c:pt idx="30">
                  <c:v>8779</c:v>
                </c:pt>
                <c:pt idx="31">
                  <c:v>8618</c:v>
                </c:pt>
                <c:pt idx="32">
                  <c:v>8558</c:v>
                </c:pt>
                <c:pt idx="33">
                  <c:v>5682</c:v>
                </c:pt>
                <c:pt idx="34">
                  <c:v>4385</c:v>
                </c:pt>
                <c:pt idx="35">
                  <c:v>7429</c:v>
                </c:pt>
                <c:pt idx="36">
                  <c:v>8655</c:v>
                </c:pt>
                <c:pt idx="37">
                  <c:v>9263</c:v>
                </c:pt>
                <c:pt idx="38">
                  <c:v>13240</c:v>
                </c:pt>
                <c:pt idx="39">
                  <c:v>13261</c:v>
                </c:pt>
                <c:pt idx="40">
                  <c:v>8349</c:v>
                </c:pt>
                <c:pt idx="41">
                  <c:v>9749</c:v>
                </c:pt>
                <c:pt idx="42">
                  <c:v>11771</c:v>
                </c:pt>
                <c:pt idx="43">
                  <c:v>11363</c:v>
                </c:pt>
                <c:pt idx="44">
                  <c:v>8213</c:v>
                </c:pt>
                <c:pt idx="45">
                  <c:v>8642</c:v>
                </c:pt>
                <c:pt idx="46">
                  <c:v>8633</c:v>
                </c:pt>
                <c:pt idx="47">
                  <c:v>9009</c:v>
                </c:pt>
                <c:pt idx="48">
                  <c:v>8249</c:v>
                </c:pt>
                <c:pt idx="49">
                  <c:v>8171</c:v>
                </c:pt>
                <c:pt idx="50">
                  <c:v>8573</c:v>
                </c:pt>
                <c:pt idx="51">
                  <c:v>8267</c:v>
                </c:pt>
                <c:pt idx="52">
                  <c:v>8300</c:v>
                </c:pt>
                <c:pt idx="53">
                  <c:v>7905</c:v>
                </c:pt>
                <c:pt idx="54">
                  <c:v>7941</c:v>
                </c:pt>
                <c:pt idx="55">
                  <c:v>8508</c:v>
                </c:pt>
                <c:pt idx="56">
                  <c:v>8040</c:v>
                </c:pt>
                <c:pt idx="57">
                  <c:v>9648</c:v>
                </c:pt>
                <c:pt idx="58">
                  <c:v>8722</c:v>
                </c:pt>
                <c:pt idx="59">
                  <c:v>10802</c:v>
                </c:pt>
                <c:pt idx="60">
                  <c:v>9312</c:v>
                </c:pt>
                <c:pt idx="61">
                  <c:v>9390</c:v>
                </c:pt>
                <c:pt idx="62">
                  <c:v>11293</c:v>
                </c:pt>
                <c:pt idx="63">
                  <c:v>16370</c:v>
                </c:pt>
                <c:pt idx="64">
                  <c:v>14703</c:v>
                </c:pt>
                <c:pt idx="65">
                  <c:v>9729</c:v>
                </c:pt>
                <c:pt idx="66">
                  <c:v>10722</c:v>
                </c:pt>
                <c:pt idx="67">
                  <c:v>9577</c:v>
                </c:pt>
                <c:pt idx="68">
                  <c:v>8824</c:v>
                </c:pt>
                <c:pt idx="69">
                  <c:v>12322</c:v>
                </c:pt>
                <c:pt idx="70">
                  <c:v>15601</c:v>
                </c:pt>
                <c:pt idx="71">
                  <c:v>17278</c:v>
                </c:pt>
                <c:pt idx="72">
                  <c:v>15012</c:v>
                </c:pt>
                <c:pt idx="73">
                  <c:v>15423</c:v>
                </c:pt>
                <c:pt idx="74">
                  <c:v>14567</c:v>
                </c:pt>
                <c:pt idx="75">
                  <c:v>18271</c:v>
                </c:pt>
                <c:pt idx="76">
                  <c:v>18627</c:v>
                </c:pt>
                <c:pt idx="77">
                  <c:v>20541</c:v>
                </c:pt>
                <c:pt idx="78">
                  <c:v>19126</c:v>
                </c:pt>
                <c:pt idx="79">
                  <c:v>18312</c:v>
                </c:pt>
                <c:pt idx="80">
                  <c:v>13953</c:v>
                </c:pt>
                <c:pt idx="81">
                  <c:v>10773</c:v>
                </c:pt>
                <c:pt idx="82">
                  <c:v>16879</c:v>
                </c:pt>
                <c:pt idx="83">
                  <c:v>16424</c:v>
                </c:pt>
                <c:pt idx="84">
                  <c:v>17203</c:v>
                </c:pt>
                <c:pt idx="85">
                  <c:v>16345</c:v>
                </c:pt>
                <c:pt idx="86">
                  <c:v>17602</c:v>
                </c:pt>
                <c:pt idx="87">
                  <c:v>11049</c:v>
                </c:pt>
                <c:pt idx="88">
                  <c:v>11131</c:v>
                </c:pt>
                <c:pt idx="89">
                  <c:v>8832</c:v>
                </c:pt>
                <c:pt idx="90">
                  <c:v>10263</c:v>
                </c:pt>
                <c:pt idx="91">
                  <c:v>10801</c:v>
                </c:pt>
                <c:pt idx="92">
                  <c:v>12546</c:v>
                </c:pt>
                <c:pt idx="93">
                  <c:v>11199</c:v>
                </c:pt>
                <c:pt idx="94">
                  <c:v>11796</c:v>
                </c:pt>
                <c:pt idx="95">
                  <c:v>9678</c:v>
                </c:pt>
                <c:pt idx="96">
                  <c:v>10711</c:v>
                </c:pt>
                <c:pt idx="97">
                  <c:v>13856</c:v>
                </c:pt>
                <c:pt idx="98">
                  <c:v>15803</c:v>
                </c:pt>
                <c:pt idx="99">
                  <c:v>16608</c:v>
                </c:pt>
                <c:pt idx="100">
                  <c:v>21812</c:v>
                </c:pt>
                <c:pt idx="101">
                  <c:v>20808</c:v>
                </c:pt>
                <c:pt idx="102">
                  <c:v>17283</c:v>
                </c:pt>
                <c:pt idx="103">
                  <c:v>19834</c:v>
                </c:pt>
                <c:pt idx="104">
                  <c:v>19852</c:v>
                </c:pt>
                <c:pt idx="105">
                  <c:v>20545</c:v>
                </c:pt>
                <c:pt idx="106">
                  <c:v>21403</c:v>
                </c:pt>
                <c:pt idx="107">
                  <c:v>21820</c:v>
                </c:pt>
                <c:pt idx="108">
                  <c:v>21632</c:v>
                </c:pt>
                <c:pt idx="109">
                  <c:v>19560</c:v>
                </c:pt>
                <c:pt idx="110">
                  <c:v>13446</c:v>
                </c:pt>
                <c:pt idx="111">
                  <c:v>11910</c:v>
                </c:pt>
                <c:pt idx="112">
                  <c:v>12995</c:v>
                </c:pt>
                <c:pt idx="113">
                  <c:v>11972</c:v>
                </c:pt>
                <c:pt idx="114">
                  <c:v>13004</c:v>
                </c:pt>
                <c:pt idx="115">
                  <c:v>12278</c:v>
                </c:pt>
                <c:pt idx="116">
                  <c:v>15732</c:v>
                </c:pt>
                <c:pt idx="117">
                  <c:v>15935</c:v>
                </c:pt>
                <c:pt idx="118">
                  <c:v>14277</c:v>
                </c:pt>
                <c:pt idx="119">
                  <c:v>15727</c:v>
                </c:pt>
                <c:pt idx="120">
                  <c:v>19862</c:v>
                </c:pt>
                <c:pt idx="121">
                  <c:v>24775</c:v>
                </c:pt>
                <c:pt idx="122">
                  <c:v>22374</c:v>
                </c:pt>
                <c:pt idx="123">
                  <c:v>23280</c:v>
                </c:pt>
                <c:pt idx="124">
                  <c:v>20728</c:v>
                </c:pt>
                <c:pt idx="125">
                  <c:v>19725</c:v>
                </c:pt>
                <c:pt idx="126">
                  <c:v>19260</c:v>
                </c:pt>
                <c:pt idx="127">
                  <c:v>21037</c:v>
                </c:pt>
                <c:pt idx="128">
                  <c:v>23902</c:v>
                </c:pt>
                <c:pt idx="129">
                  <c:v>18258</c:v>
                </c:pt>
                <c:pt idx="130">
                  <c:v>24882</c:v>
                </c:pt>
                <c:pt idx="131">
                  <c:v>20479</c:v>
                </c:pt>
                <c:pt idx="132">
                  <c:v>15310</c:v>
                </c:pt>
                <c:pt idx="133">
                  <c:v>15716</c:v>
                </c:pt>
                <c:pt idx="134">
                  <c:v>14789</c:v>
                </c:pt>
                <c:pt idx="135">
                  <c:v>19532</c:v>
                </c:pt>
                <c:pt idx="136">
                  <c:v>13546</c:v>
                </c:pt>
                <c:pt idx="137">
                  <c:v>13780</c:v>
                </c:pt>
                <c:pt idx="138">
                  <c:v>12107</c:v>
                </c:pt>
                <c:pt idx="139">
                  <c:v>11813</c:v>
                </c:pt>
                <c:pt idx="140">
                  <c:v>11129</c:v>
                </c:pt>
                <c:pt idx="141">
                  <c:v>11705</c:v>
                </c:pt>
                <c:pt idx="142">
                  <c:v>11130</c:v>
                </c:pt>
                <c:pt idx="143">
                  <c:v>10815</c:v>
                </c:pt>
                <c:pt idx="144">
                  <c:v>10303</c:v>
                </c:pt>
                <c:pt idx="145">
                  <c:v>11144</c:v>
                </c:pt>
                <c:pt idx="146">
                  <c:v>13302</c:v>
                </c:pt>
                <c:pt idx="147">
                  <c:v>9169</c:v>
                </c:pt>
                <c:pt idx="148">
                  <c:v>171</c:v>
                </c:pt>
                <c:pt idx="149">
                  <c:v>-245</c:v>
                </c:pt>
                <c:pt idx="150">
                  <c:v>-167</c:v>
                </c:pt>
                <c:pt idx="151">
                  <c:v>-112</c:v>
                </c:pt>
                <c:pt idx="152">
                  <c:v>-58</c:v>
                </c:pt>
                <c:pt idx="153">
                  <c:v>-59</c:v>
                </c:pt>
                <c:pt idx="154">
                  <c:v>-54</c:v>
                </c:pt>
                <c:pt idx="155">
                  <c:v>-53</c:v>
                </c:pt>
                <c:pt idx="156">
                  <c:v>-55</c:v>
                </c:pt>
                <c:pt idx="157">
                  <c:v>-51</c:v>
                </c:pt>
                <c:pt idx="158">
                  <c:v>-50</c:v>
                </c:pt>
                <c:pt idx="159">
                  <c:v>334</c:v>
                </c:pt>
                <c:pt idx="160">
                  <c:v>547</c:v>
                </c:pt>
                <c:pt idx="161">
                  <c:v>615</c:v>
                </c:pt>
                <c:pt idx="162">
                  <c:v>757</c:v>
                </c:pt>
                <c:pt idx="163">
                  <c:v>617</c:v>
                </c:pt>
                <c:pt idx="164">
                  <c:v>757</c:v>
                </c:pt>
                <c:pt idx="165">
                  <c:v>609</c:v>
                </c:pt>
                <c:pt idx="166">
                  <c:v>626</c:v>
                </c:pt>
                <c:pt idx="167">
                  <c:v>578</c:v>
                </c:pt>
                <c:pt idx="168">
                  <c:v>735</c:v>
                </c:pt>
                <c:pt idx="169">
                  <c:v>848</c:v>
                </c:pt>
                <c:pt idx="170">
                  <c:v>990</c:v>
                </c:pt>
                <c:pt idx="171">
                  <c:v>560</c:v>
                </c:pt>
                <c:pt idx="172">
                  <c:v>787</c:v>
                </c:pt>
                <c:pt idx="173">
                  <c:v>893</c:v>
                </c:pt>
                <c:pt idx="174">
                  <c:v>591</c:v>
                </c:pt>
                <c:pt idx="175">
                  <c:v>577</c:v>
                </c:pt>
                <c:pt idx="176">
                  <c:v>536</c:v>
                </c:pt>
                <c:pt idx="177">
                  <c:v>799</c:v>
                </c:pt>
                <c:pt idx="178">
                  <c:v>569</c:v>
                </c:pt>
                <c:pt idx="179">
                  <c:v>671</c:v>
                </c:pt>
                <c:pt idx="180">
                  <c:v>554</c:v>
                </c:pt>
                <c:pt idx="181">
                  <c:v>528</c:v>
                </c:pt>
                <c:pt idx="182">
                  <c:v>553</c:v>
                </c:pt>
                <c:pt idx="183">
                  <c:v>0</c:v>
                </c:pt>
                <c:pt idx="184">
                  <c:v>-17</c:v>
                </c:pt>
                <c:pt idx="185">
                  <c:v>-66</c:v>
                </c:pt>
                <c:pt idx="186">
                  <c:v>-58</c:v>
                </c:pt>
                <c:pt idx="187">
                  <c:v>-57</c:v>
                </c:pt>
                <c:pt idx="188">
                  <c:v>-54</c:v>
                </c:pt>
                <c:pt idx="189">
                  <c:v>-56</c:v>
                </c:pt>
                <c:pt idx="190">
                  <c:v>-55</c:v>
                </c:pt>
                <c:pt idx="191">
                  <c:v>-84</c:v>
                </c:pt>
                <c:pt idx="192">
                  <c:v>-243</c:v>
                </c:pt>
                <c:pt idx="193">
                  <c:v>6291</c:v>
                </c:pt>
                <c:pt idx="194">
                  <c:v>9405</c:v>
                </c:pt>
                <c:pt idx="195">
                  <c:v>9199</c:v>
                </c:pt>
                <c:pt idx="196">
                  <c:v>10512</c:v>
                </c:pt>
                <c:pt idx="197">
                  <c:v>11672</c:v>
                </c:pt>
                <c:pt idx="198">
                  <c:v>11925</c:v>
                </c:pt>
                <c:pt idx="199">
                  <c:v>11713</c:v>
                </c:pt>
                <c:pt idx="200">
                  <c:v>10960</c:v>
                </c:pt>
                <c:pt idx="201">
                  <c:v>11658</c:v>
                </c:pt>
                <c:pt idx="202">
                  <c:v>11140</c:v>
                </c:pt>
                <c:pt idx="203">
                  <c:v>10576</c:v>
                </c:pt>
                <c:pt idx="204">
                  <c:v>12195</c:v>
                </c:pt>
                <c:pt idx="205">
                  <c:v>17470</c:v>
                </c:pt>
                <c:pt idx="206">
                  <c:v>12979</c:v>
                </c:pt>
                <c:pt idx="207">
                  <c:v>12175</c:v>
                </c:pt>
                <c:pt idx="208">
                  <c:v>10126</c:v>
                </c:pt>
                <c:pt idx="209">
                  <c:v>8012</c:v>
                </c:pt>
                <c:pt idx="210">
                  <c:v>7499</c:v>
                </c:pt>
                <c:pt idx="211">
                  <c:v>9129</c:v>
                </c:pt>
                <c:pt idx="212">
                  <c:v>7934</c:v>
                </c:pt>
                <c:pt idx="213">
                  <c:v>8621</c:v>
                </c:pt>
                <c:pt idx="214">
                  <c:v>7784</c:v>
                </c:pt>
                <c:pt idx="215">
                  <c:v>8293</c:v>
                </c:pt>
                <c:pt idx="216">
                  <c:v>9969</c:v>
                </c:pt>
                <c:pt idx="217">
                  <c:v>10062</c:v>
                </c:pt>
                <c:pt idx="218">
                  <c:v>10417</c:v>
                </c:pt>
                <c:pt idx="219">
                  <c:v>9277</c:v>
                </c:pt>
                <c:pt idx="220">
                  <c:v>8386</c:v>
                </c:pt>
                <c:pt idx="221">
                  <c:v>10313</c:v>
                </c:pt>
                <c:pt idx="222">
                  <c:v>10610</c:v>
                </c:pt>
                <c:pt idx="223">
                  <c:v>8767</c:v>
                </c:pt>
                <c:pt idx="224">
                  <c:v>12384</c:v>
                </c:pt>
                <c:pt idx="225">
                  <c:v>12972</c:v>
                </c:pt>
                <c:pt idx="226">
                  <c:v>15773</c:v>
                </c:pt>
                <c:pt idx="227">
                  <c:v>13466</c:v>
                </c:pt>
                <c:pt idx="228">
                  <c:v>9458</c:v>
                </c:pt>
                <c:pt idx="229">
                  <c:v>10184</c:v>
                </c:pt>
                <c:pt idx="230">
                  <c:v>11698</c:v>
                </c:pt>
                <c:pt idx="231">
                  <c:v>13410</c:v>
                </c:pt>
                <c:pt idx="232">
                  <c:v>14376</c:v>
                </c:pt>
                <c:pt idx="233">
                  <c:v>13426</c:v>
                </c:pt>
                <c:pt idx="234">
                  <c:v>15038</c:v>
                </c:pt>
                <c:pt idx="235">
                  <c:v>16615</c:v>
                </c:pt>
                <c:pt idx="236">
                  <c:v>15698</c:v>
                </c:pt>
                <c:pt idx="237">
                  <c:v>12624</c:v>
                </c:pt>
                <c:pt idx="238">
                  <c:v>14476</c:v>
                </c:pt>
                <c:pt idx="239">
                  <c:v>17183</c:v>
                </c:pt>
                <c:pt idx="240">
                  <c:v>10874</c:v>
                </c:pt>
                <c:pt idx="241">
                  <c:v>9514</c:v>
                </c:pt>
                <c:pt idx="242">
                  <c:v>11275</c:v>
                </c:pt>
                <c:pt idx="243">
                  <c:v>13038</c:v>
                </c:pt>
                <c:pt idx="244">
                  <c:v>14269</c:v>
                </c:pt>
                <c:pt idx="245">
                  <c:v>16448</c:v>
                </c:pt>
                <c:pt idx="246">
                  <c:v>18127</c:v>
                </c:pt>
                <c:pt idx="247">
                  <c:v>17001</c:v>
                </c:pt>
                <c:pt idx="248">
                  <c:v>18789</c:v>
                </c:pt>
                <c:pt idx="249">
                  <c:v>18594</c:v>
                </c:pt>
                <c:pt idx="250">
                  <c:v>15287</c:v>
                </c:pt>
                <c:pt idx="251">
                  <c:v>17349</c:v>
                </c:pt>
                <c:pt idx="252">
                  <c:v>17466</c:v>
                </c:pt>
                <c:pt idx="253">
                  <c:v>15826</c:v>
                </c:pt>
                <c:pt idx="254">
                  <c:v>18672</c:v>
                </c:pt>
                <c:pt idx="255">
                  <c:v>18846</c:v>
                </c:pt>
                <c:pt idx="256">
                  <c:v>16068</c:v>
                </c:pt>
                <c:pt idx="257">
                  <c:v>13074</c:v>
                </c:pt>
                <c:pt idx="258">
                  <c:v>12614</c:v>
                </c:pt>
                <c:pt idx="259">
                  <c:v>13167</c:v>
                </c:pt>
                <c:pt idx="260">
                  <c:v>12695</c:v>
                </c:pt>
                <c:pt idx="261">
                  <c:v>12589</c:v>
                </c:pt>
                <c:pt idx="262">
                  <c:v>12248</c:v>
                </c:pt>
                <c:pt idx="263">
                  <c:v>11816</c:v>
                </c:pt>
                <c:pt idx="264">
                  <c:v>12272</c:v>
                </c:pt>
                <c:pt idx="265">
                  <c:v>13134</c:v>
                </c:pt>
                <c:pt idx="266">
                  <c:v>13357</c:v>
                </c:pt>
                <c:pt idx="267">
                  <c:v>17261</c:v>
                </c:pt>
                <c:pt idx="268">
                  <c:v>15511</c:v>
                </c:pt>
                <c:pt idx="269">
                  <c:v>15414</c:v>
                </c:pt>
                <c:pt idx="270">
                  <c:v>16147</c:v>
                </c:pt>
                <c:pt idx="271">
                  <c:v>13496</c:v>
                </c:pt>
                <c:pt idx="272">
                  <c:v>12557</c:v>
                </c:pt>
                <c:pt idx="273">
                  <c:v>14142</c:v>
                </c:pt>
                <c:pt idx="274">
                  <c:v>19227</c:v>
                </c:pt>
                <c:pt idx="275">
                  <c:v>22575</c:v>
                </c:pt>
                <c:pt idx="276">
                  <c:v>23495</c:v>
                </c:pt>
                <c:pt idx="277">
                  <c:v>16574</c:v>
                </c:pt>
                <c:pt idx="278">
                  <c:v>18329</c:v>
                </c:pt>
                <c:pt idx="279">
                  <c:v>18455</c:v>
                </c:pt>
                <c:pt idx="280">
                  <c:v>18388</c:v>
                </c:pt>
                <c:pt idx="281">
                  <c:v>22326</c:v>
                </c:pt>
                <c:pt idx="282">
                  <c:v>18078</c:v>
                </c:pt>
                <c:pt idx="283">
                  <c:v>15224</c:v>
                </c:pt>
                <c:pt idx="284">
                  <c:v>15026</c:v>
                </c:pt>
                <c:pt idx="285">
                  <c:v>15252</c:v>
                </c:pt>
                <c:pt idx="286">
                  <c:v>15424</c:v>
                </c:pt>
                <c:pt idx="287">
                  <c:v>16079</c:v>
                </c:pt>
                <c:pt idx="288">
                  <c:v>16769</c:v>
                </c:pt>
                <c:pt idx="289">
                  <c:v>19379</c:v>
                </c:pt>
                <c:pt idx="290">
                  <c:v>22958</c:v>
                </c:pt>
                <c:pt idx="291">
                  <c:v>26017</c:v>
                </c:pt>
                <c:pt idx="292">
                  <c:v>23420</c:v>
                </c:pt>
                <c:pt idx="293">
                  <c:v>22558</c:v>
                </c:pt>
                <c:pt idx="294">
                  <c:v>23337</c:v>
                </c:pt>
                <c:pt idx="295">
                  <c:v>16715</c:v>
                </c:pt>
                <c:pt idx="296">
                  <c:v>16765</c:v>
                </c:pt>
                <c:pt idx="297">
                  <c:v>18900</c:v>
                </c:pt>
                <c:pt idx="298">
                  <c:v>16486</c:v>
                </c:pt>
                <c:pt idx="299">
                  <c:v>16234</c:v>
                </c:pt>
                <c:pt idx="300">
                  <c:v>16825</c:v>
                </c:pt>
                <c:pt idx="301">
                  <c:v>18542</c:v>
                </c:pt>
                <c:pt idx="302">
                  <c:v>25847</c:v>
                </c:pt>
                <c:pt idx="303">
                  <c:v>26085</c:v>
                </c:pt>
                <c:pt idx="304">
                  <c:v>24754</c:v>
                </c:pt>
                <c:pt idx="305">
                  <c:v>23009</c:v>
                </c:pt>
                <c:pt idx="306">
                  <c:v>17410</c:v>
                </c:pt>
                <c:pt idx="307">
                  <c:v>17462</c:v>
                </c:pt>
                <c:pt idx="308">
                  <c:v>18559</c:v>
                </c:pt>
                <c:pt idx="309">
                  <c:v>18495</c:v>
                </c:pt>
                <c:pt idx="310">
                  <c:v>15200</c:v>
                </c:pt>
                <c:pt idx="311">
                  <c:v>14165</c:v>
                </c:pt>
                <c:pt idx="312">
                  <c:v>15985</c:v>
                </c:pt>
                <c:pt idx="313">
                  <c:v>16275</c:v>
                </c:pt>
                <c:pt idx="314">
                  <c:v>14990</c:v>
                </c:pt>
                <c:pt idx="315">
                  <c:v>15641</c:v>
                </c:pt>
                <c:pt idx="316">
                  <c:v>17510</c:v>
                </c:pt>
                <c:pt idx="317">
                  <c:v>20551</c:v>
                </c:pt>
                <c:pt idx="318">
                  <c:v>17972</c:v>
                </c:pt>
                <c:pt idx="319">
                  <c:v>17127</c:v>
                </c:pt>
                <c:pt idx="320">
                  <c:v>13735</c:v>
                </c:pt>
                <c:pt idx="321">
                  <c:v>11362</c:v>
                </c:pt>
                <c:pt idx="322">
                  <c:v>15373</c:v>
                </c:pt>
                <c:pt idx="323">
                  <c:v>15431</c:v>
                </c:pt>
                <c:pt idx="324">
                  <c:v>19198</c:v>
                </c:pt>
                <c:pt idx="325">
                  <c:v>16197</c:v>
                </c:pt>
                <c:pt idx="326">
                  <c:v>14042</c:v>
                </c:pt>
                <c:pt idx="327">
                  <c:v>14946</c:v>
                </c:pt>
                <c:pt idx="328">
                  <c:v>15388</c:v>
                </c:pt>
                <c:pt idx="329">
                  <c:v>17361</c:v>
                </c:pt>
                <c:pt idx="330">
                  <c:v>14458</c:v>
                </c:pt>
                <c:pt idx="331">
                  <c:v>15022</c:v>
                </c:pt>
                <c:pt idx="332">
                  <c:v>15878</c:v>
                </c:pt>
                <c:pt idx="333">
                  <c:v>14747</c:v>
                </c:pt>
                <c:pt idx="334">
                  <c:v>13621</c:v>
                </c:pt>
                <c:pt idx="335">
                  <c:v>3704</c:v>
                </c:pt>
                <c:pt idx="336">
                  <c:v>2640</c:v>
                </c:pt>
                <c:pt idx="337">
                  <c:v>945</c:v>
                </c:pt>
                <c:pt idx="338">
                  <c:v>664</c:v>
                </c:pt>
                <c:pt idx="339">
                  <c:v>560</c:v>
                </c:pt>
                <c:pt idx="340">
                  <c:v>7116</c:v>
                </c:pt>
                <c:pt idx="341">
                  <c:v>8222</c:v>
                </c:pt>
                <c:pt idx="342">
                  <c:v>8355</c:v>
                </c:pt>
                <c:pt idx="343">
                  <c:v>8234</c:v>
                </c:pt>
                <c:pt idx="344">
                  <c:v>8380</c:v>
                </c:pt>
                <c:pt idx="345">
                  <c:v>6223</c:v>
                </c:pt>
                <c:pt idx="346">
                  <c:v>4777</c:v>
                </c:pt>
                <c:pt idx="347">
                  <c:v>4838</c:v>
                </c:pt>
                <c:pt idx="348">
                  <c:v>5340</c:v>
                </c:pt>
                <c:pt idx="349">
                  <c:v>6941</c:v>
                </c:pt>
                <c:pt idx="350">
                  <c:v>7938</c:v>
                </c:pt>
                <c:pt idx="351">
                  <c:v>7168</c:v>
                </c:pt>
                <c:pt idx="352">
                  <c:v>9241</c:v>
                </c:pt>
                <c:pt idx="353">
                  <c:v>13408</c:v>
                </c:pt>
                <c:pt idx="354">
                  <c:v>13871</c:v>
                </c:pt>
                <c:pt idx="355">
                  <c:v>10779</c:v>
                </c:pt>
                <c:pt idx="356">
                  <c:v>11863</c:v>
                </c:pt>
                <c:pt idx="357">
                  <c:v>14462</c:v>
                </c:pt>
                <c:pt idx="358">
                  <c:v>18609</c:v>
                </c:pt>
                <c:pt idx="359">
                  <c:v>17073</c:v>
                </c:pt>
                <c:pt idx="360">
                  <c:v>21955</c:v>
                </c:pt>
                <c:pt idx="361">
                  <c:v>20649</c:v>
                </c:pt>
                <c:pt idx="362">
                  <c:v>13500</c:v>
                </c:pt>
                <c:pt idx="363">
                  <c:v>11008</c:v>
                </c:pt>
                <c:pt idx="364">
                  <c:v>14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3A-4F99-A1CE-909B8B17B416}"/>
            </c:ext>
          </c:extLst>
        </c:ser>
        <c:ser>
          <c:idx val="2"/>
          <c:order val="10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52419</c:v>
                </c:pt>
                <c:pt idx="1">
                  <c:v>44140</c:v>
                </c:pt>
                <c:pt idx="2">
                  <c:v>41109</c:v>
                </c:pt>
                <c:pt idx="3">
                  <c:v>44899</c:v>
                </c:pt>
                <c:pt idx="4">
                  <c:v>49208</c:v>
                </c:pt>
                <c:pt idx="5">
                  <c:v>42099</c:v>
                </c:pt>
                <c:pt idx="6">
                  <c:v>43430</c:v>
                </c:pt>
                <c:pt idx="7">
                  <c:v>49171</c:v>
                </c:pt>
                <c:pt idx="8">
                  <c:v>44852</c:v>
                </c:pt>
                <c:pt idx="9">
                  <c:v>42104</c:v>
                </c:pt>
                <c:pt idx="10">
                  <c:v>41330</c:v>
                </c:pt>
                <c:pt idx="11">
                  <c:v>31765</c:v>
                </c:pt>
                <c:pt idx="12">
                  <c:v>35618</c:v>
                </c:pt>
                <c:pt idx="13">
                  <c:v>39653</c:v>
                </c:pt>
                <c:pt idx="14">
                  <c:v>41795</c:v>
                </c:pt>
                <c:pt idx="15">
                  <c:v>45004</c:v>
                </c:pt>
                <c:pt idx="16">
                  <c:v>43254</c:v>
                </c:pt>
                <c:pt idx="17">
                  <c:v>46978</c:v>
                </c:pt>
                <c:pt idx="18">
                  <c:v>44010</c:v>
                </c:pt>
                <c:pt idx="19">
                  <c:v>39044</c:v>
                </c:pt>
                <c:pt idx="20">
                  <c:v>27435</c:v>
                </c:pt>
                <c:pt idx="21">
                  <c:v>51706</c:v>
                </c:pt>
                <c:pt idx="22">
                  <c:v>50144</c:v>
                </c:pt>
                <c:pt idx="23">
                  <c:v>48634</c:v>
                </c:pt>
                <c:pt idx="24">
                  <c:v>43747</c:v>
                </c:pt>
                <c:pt idx="25">
                  <c:v>39318</c:v>
                </c:pt>
                <c:pt idx="26">
                  <c:v>37481</c:v>
                </c:pt>
                <c:pt idx="27">
                  <c:v>43804</c:v>
                </c:pt>
                <c:pt idx="28">
                  <c:v>49264</c:v>
                </c:pt>
                <c:pt idx="29">
                  <c:v>51187</c:v>
                </c:pt>
                <c:pt idx="30">
                  <c:v>52980</c:v>
                </c:pt>
                <c:pt idx="31">
                  <c:v>57346</c:v>
                </c:pt>
                <c:pt idx="32">
                  <c:v>58323</c:v>
                </c:pt>
                <c:pt idx="33">
                  <c:v>47575</c:v>
                </c:pt>
                <c:pt idx="34">
                  <c:v>34173</c:v>
                </c:pt>
                <c:pt idx="35">
                  <c:v>44884</c:v>
                </c:pt>
                <c:pt idx="36">
                  <c:v>39275</c:v>
                </c:pt>
                <c:pt idx="37">
                  <c:v>46697</c:v>
                </c:pt>
                <c:pt idx="38">
                  <c:v>45345</c:v>
                </c:pt>
                <c:pt idx="39">
                  <c:v>34427</c:v>
                </c:pt>
                <c:pt idx="40">
                  <c:v>35373</c:v>
                </c:pt>
                <c:pt idx="41">
                  <c:v>24401</c:v>
                </c:pt>
                <c:pt idx="42">
                  <c:v>39504</c:v>
                </c:pt>
                <c:pt idx="43">
                  <c:v>39027</c:v>
                </c:pt>
                <c:pt idx="44">
                  <c:v>34678</c:v>
                </c:pt>
                <c:pt idx="45">
                  <c:v>33051</c:v>
                </c:pt>
                <c:pt idx="46">
                  <c:v>29059</c:v>
                </c:pt>
                <c:pt idx="47">
                  <c:v>26024</c:v>
                </c:pt>
                <c:pt idx="48">
                  <c:v>22337</c:v>
                </c:pt>
                <c:pt idx="49">
                  <c:v>31940</c:v>
                </c:pt>
                <c:pt idx="50">
                  <c:v>32304</c:v>
                </c:pt>
                <c:pt idx="51">
                  <c:v>14155</c:v>
                </c:pt>
                <c:pt idx="52">
                  <c:v>28585</c:v>
                </c:pt>
                <c:pt idx="53">
                  <c:v>25941</c:v>
                </c:pt>
                <c:pt idx="54">
                  <c:v>21063</c:v>
                </c:pt>
                <c:pt idx="55">
                  <c:v>14657</c:v>
                </c:pt>
                <c:pt idx="56">
                  <c:v>21979</c:v>
                </c:pt>
                <c:pt idx="57">
                  <c:v>25600</c:v>
                </c:pt>
                <c:pt idx="58">
                  <c:v>19068</c:v>
                </c:pt>
                <c:pt idx="59">
                  <c:v>21899</c:v>
                </c:pt>
                <c:pt idx="60">
                  <c:v>25140</c:v>
                </c:pt>
                <c:pt idx="61">
                  <c:v>18237</c:v>
                </c:pt>
                <c:pt idx="62">
                  <c:v>20246</c:v>
                </c:pt>
                <c:pt idx="63">
                  <c:v>30813</c:v>
                </c:pt>
                <c:pt idx="64">
                  <c:v>31716</c:v>
                </c:pt>
                <c:pt idx="65">
                  <c:v>27401</c:v>
                </c:pt>
                <c:pt idx="66">
                  <c:v>30174</c:v>
                </c:pt>
                <c:pt idx="67">
                  <c:v>26318</c:v>
                </c:pt>
                <c:pt idx="68">
                  <c:v>24852</c:v>
                </c:pt>
                <c:pt idx="69">
                  <c:v>26964</c:v>
                </c:pt>
                <c:pt idx="70">
                  <c:v>32568</c:v>
                </c:pt>
                <c:pt idx="71">
                  <c:v>27577</c:v>
                </c:pt>
                <c:pt idx="72">
                  <c:v>27883</c:v>
                </c:pt>
                <c:pt idx="73">
                  <c:v>17583</c:v>
                </c:pt>
                <c:pt idx="74">
                  <c:v>14069</c:v>
                </c:pt>
                <c:pt idx="75">
                  <c:v>15694</c:v>
                </c:pt>
                <c:pt idx="76">
                  <c:v>21233</c:v>
                </c:pt>
                <c:pt idx="77">
                  <c:v>23961</c:v>
                </c:pt>
                <c:pt idx="78">
                  <c:v>26988</c:v>
                </c:pt>
                <c:pt idx="79">
                  <c:v>35911</c:v>
                </c:pt>
                <c:pt idx="80">
                  <c:v>36898</c:v>
                </c:pt>
                <c:pt idx="81">
                  <c:v>41952</c:v>
                </c:pt>
                <c:pt idx="82">
                  <c:v>47122</c:v>
                </c:pt>
                <c:pt idx="83">
                  <c:v>39391</c:v>
                </c:pt>
                <c:pt idx="84">
                  <c:v>44867</c:v>
                </c:pt>
                <c:pt idx="85">
                  <c:v>42053</c:v>
                </c:pt>
                <c:pt idx="86">
                  <c:v>43789</c:v>
                </c:pt>
                <c:pt idx="87">
                  <c:v>45356</c:v>
                </c:pt>
                <c:pt idx="88">
                  <c:v>38688</c:v>
                </c:pt>
                <c:pt idx="89">
                  <c:v>32074</c:v>
                </c:pt>
                <c:pt idx="90">
                  <c:v>30678</c:v>
                </c:pt>
                <c:pt idx="91">
                  <c:v>36840</c:v>
                </c:pt>
                <c:pt idx="92">
                  <c:v>36137</c:v>
                </c:pt>
                <c:pt idx="93">
                  <c:v>30321</c:v>
                </c:pt>
                <c:pt idx="94">
                  <c:v>31263</c:v>
                </c:pt>
                <c:pt idx="95">
                  <c:v>29136</c:v>
                </c:pt>
                <c:pt idx="96">
                  <c:v>26152</c:v>
                </c:pt>
                <c:pt idx="97">
                  <c:v>32468</c:v>
                </c:pt>
                <c:pt idx="98">
                  <c:v>28595</c:v>
                </c:pt>
                <c:pt idx="99">
                  <c:v>27858</c:v>
                </c:pt>
                <c:pt idx="100">
                  <c:v>40059</c:v>
                </c:pt>
                <c:pt idx="101">
                  <c:v>34889</c:v>
                </c:pt>
                <c:pt idx="102">
                  <c:v>23780</c:v>
                </c:pt>
                <c:pt idx="103">
                  <c:v>22125</c:v>
                </c:pt>
                <c:pt idx="104">
                  <c:v>23069</c:v>
                </c:pt>
                <c:pt idx="105">
                  <c:v>19655</c:v>
                </c:pt>
                <c:pt idx="106">
                  <c:v>23186</c:v>
                </c:pt>
                <c:pt idx="107">
                  <c:v>27619</c:v>
                </c:pt>
                <c:pt idx="108">
                  <c:v>23140</c:v>
                </c:pt>
                <c:pt idx="109">
                  <c:v>25984</c:v>
                </c:pt>
                <c:pt idx="110">
                  <c:v>24628</c:v>
                </c:pt>
                <c:pt idx="111">
                  <c:v>21829</c:v>
                </c:pt>
                <c:pt idx="112">
                  <c:v>24936</c:v>
                </c:pt>
                <c:pt idx="113">
                  <c:v>25722</c:v>
                </c:pt>
                <c:pt idx="114">
                  <c:v>24641</c:v>
                </c:pt>
                <c:pt idx="115">
                  <c:v>23956</c:v>
                </c:pt>
                <c:pt idx="116">
                  <c:v>26175</c:v>
                </c:pt>
                <c:pt idx="117">
                  <c:v>18828</c:v>
                </c:pt>
                <c:pt idx="118">
                  <c:v>13668</c:v>
                </c:pt>
                <c:pt idx="119">
                  <c:v>16480</c:v>
                </c:pt>
                <c:pt idx="120">
                  <c:v>16400</c:v>
                </c:pt>
                <c:pt idx="121">
                  <c:v>20569</c:v>
                </c:pt>
                <c:pt idx="122">
                  <c:v>13158</c:v>
                </c:pt>
                <c:pt idx="123">
                  <c:v>15006</c:v>
                </c:pt>
                <c:pt idx="124">
                  <c:v>15194</c:v>
                </c:pt>
                <c:pt idx="125">
                  <c:v>16905</c:v>
                </c:pt>
                <c:pt idx="126">
                  <c:v>20844</c:v>
                </c:pt>
                <c:pt idx="127">
                  <c:v>18386</c:v>
                </c:pt>
                <c:pt idx="128">
                  <c:v>18279</c:v>
                </c:pt>
                <c:pt idx="129">
                  <c:v>19646</c:v>
                </c:pt>
                <c:pt idx="130">
                  <c:v>23573</c:v>
                </c:pt>
                <c:pt idx="131">
                  <c:v>17102</c:v>
                </c:pt>
                <c:pt idx="132">
                  <c:v>15676</c:v>
                </c:pt>
                <c:pt idx="133">
                  <c:v>16911</c:v>
                </c:pt>
                <c:pt idx="134">
                  <c:v>16104</c:v>
                </c:pt>
                <c:pt idx="135">
                  <c:v>20134</c:v>
                </c:pt>
                <c:pt idx="136">
                  <c:v>19437</c:v>
                </c:pt>
                <c:pt idx="137">
                  <c:v>23104</c:v>
                </c:pt>
                <c:pt idx="138">
                  <c:v>22954</c:v>
                </c:pt>
                <c:pt idx="139">
                  <c:v>25030</c:v>
                </c:pt>
                <c:pt idx="140">
                  <c:v>29073</c:v>
                </c:pt>
                <c:pt idx="141">
                  <c:v>33334</c:v>
                </c:pt>
                <c:pt idx="142">
                  <c:v>35631</c:v>
                </c:pt>
                <c:pt idx="143">
                  <c:v>30938</c:v>
                </c:pt>
                <c:pt idx="144">
                  <c:v>26659</c:v>
                </c:pt>
                <c:pt idx="145">
                  <c:v>27289</c:v>
                </c:pt>
                <c:pt idx="146">
                  <c:v>28347</c:v>
                </c:pt>
                <c:pt idx="147">
                  <c:v>34354</c:v>
                </c:pt>
                <c:pt idx="148">
                  <c:v>33919</c:v>
                </c:pt>
                <c:pt idx="149">
                  <c:v>34793</c:v>
                </c:pt>
                <c:pt idx="150">
                  <c:v>33670</c:v>
                </c:pt>
                <c:pt idx="151">
                  <c:v>31043</c:v>
                </c:pt>
                <c:pt idx="152">
                  <c:v>29724</c:v>
                </c:pt>
                <c:pt idx="153">
                  <c:v>29685</c:v>
                </c:pt>
                <c:pt idx="154">
                  <c:v>36485</c:v>
                </c:pt>
                <c:pt idx="155">
                  <c:v>37001</c:v>
                </c:pt>
                <c:pt idx="156">
                  <c:v>39646</c:v>
                </c:pt>
                <c:pt idx="157">
                  <c:v>43499</c:v>
                </c:pt>
                <c:pt idx="158">
                  <c:v>43383</c:v>
                </c:pt>
                <c:pt idx="159">
                  <c:v>37089</c:v>
                </c:pt>
                <c:pt idx="160">
                  <c:v>31971</c:v>
                </c:pt>
                <c:pt idx="161">
                  <c:v>47023</c:v>
                </c:pt>
                <c:pt idx="162">
                  <c:v>44482</c:v>
                </c:pt>
                <c:pt idx="163">
                  <c:v>39255</c:v>
                </c:pt>
                <c:pt idx="164">
                  <c:v>36156</c:v>
                </c:pt>
                <c:pt idx="165">
                  <c:v>36562</c:v>
                </c:pt>
                <c:pt idx="166">
                  <c:v>35472</c:v>
                </c:pt>
                <c:pt idx="167">
                  <c:v>34378</c:v>
                </c:pt>
                <c:pt idx="168">
                  <c:v>40519</c:v>
                </c:pt>
                <c:pt idx="169">
                  <c:v>44352</c:v>
                </c:pt>
                <c:pt idx="170">
                  <c:v>37289</c:v>
                </c:pt>
                <c:pt idx="171">
                  <c:v>43830</c:v>
                </c:pt>
                <c:pt idx="172">
                  <c:v>47696</c:v>
                </c:pt>
                <c:pt idx="173">
                  <c:v>43705</c:v>
                </c:pt>
                <c:pt idx="174">
                  <c:v>38273</c:v>
                </c:pt>
                <c:pt idx="175">
                  <c:v>41149</c:v>
                </c:pt>
                <c:pt idx="176">
                  <c:v>45924</c:v>
                </c:pt>
                <c:pt idx="177">
                  <c:v>47042</c:v>
                </c:pt>
                <c:pt idx="178">
                  <c:v>49805</c:v>
                </c:pt>
                <c:pt idx="179">
                  <c:v>45402</c:v>
                </c:pt>
                <c:pt idx="180">
                  <c:v>51171</c:v>
                </c:pt>
                <c:pt idx="181">
                  <c:v>44911</c:v>
                </c:pt>
                <c:pt idx="182">
                  <c:v>60788</c:v>
                </c:pt>
                <c:pt idx="183">
                  <c:v>54542</c:v>
                </c:pt>
                <c:pt idx="184">
                  <c:v>45631</c:v>
                </c:pt>
                <c:pt idx="185">
                  <c:v>57116</c:v>
                </c:pt>
                <c:pt idx="186">
                  <c:v>67235</c:v>
                </c:pt>
                <c:pt idx="187">
                  <c:v>66972</c:v>
                </c:pt>
                <c:pt idx="188">
                  <c:v>60272</c:v>
                </c:pt>
                <c:pt idx="189">
                  <c:v>55960</c:v>
                </c:pt>
                <c:pt idx="190">
                  <c:v>40734</c:v>
                </c:pt>
                <c:pt idx="191">
                  <c:v>38697</c:v>
                </c:pt>
                <c:pt idx="192">
                  <c:v>39748</c:v>
                </c:pt>
                <c:pt idx="193">
                  <c:v>43005</c:v>
                </c:pt>
                <c:pt idx="194">
                  <c:v>34679</c:v>
                </c:pt>
                <c:pt idx="195">
                  <c:v>22211</c:v>
                </c:pt>
                <c:pt idx="196">
                  <c:v>31958</c:v>
                </c:pt>
                <c:pt idx="197">
                  <c:v>36262</c:v>
                </c:pt>
                <c:pt idx="198">
                  <c:v>42545</c:v>
                </c:pt>
                <c:pt idx="199">
                  <c:v>41905</c:v>
                </c:pt>
                <c:pt idx="200">
                  <c:v>43776</c:v>
                </c:pt>
                <c:pt idx="201">
                  <c:v>42669</c:v>
                </c:pt>
                <c:pt idx="202">
                  <c:v>37131</c:v>
                </c:pt>
                <c:pt idx="203">
                  <c:v>42657</c:v>
                </c:pt>
                <c:pt idx="204">
                  <c:v>52668</c:v>
                </c:pt>
                <c:pt idx="205">
                  <c:v>40354</c:v>
                </c:pt>
                <c:pt idx="206">
                  <c:v>49646</c:v>
                </c:pt>
                <c:pt idx="207">
                  <c:v>51483</c:v>
                </c:pt>
                <c:pt idx="208">
                  <c:v>64781</c:v>
                </c:pt>
                <c:pt idx="209">
                  <c:v>65639</c:v>
                </c:pt>
                <c:pt idx="210">
                  <c:v>50194</c:v>
                </c:pt>
                <c:pt idx="211">
                  <c:v>56160</c:v>
                </c:pt>
                <c:pt idx="212">
                  <c:v>62940</c:v>
                </c:pt>
                <c:pt idx="213">
                  <c:v>69383</c:v>
                </c:pt>
                <c:pt idx="214">
                  <c:v>74060</c:v>
                </c:pt>
                <c:pt idx="215">
                  <c:v>56994</c:v>
                </c:pt>
                <c:pt idx="216">
                  <c:v>55548</c:v>
                </c:pt>
                <c:pt idx="217">
                  <c:v>61927</c:v>
                </c:pt>
                <c:pt idx="218">
                  <c:v>63728</c:v>
                </c:pt>
                <c:pt idx="219">
                  <c:v>60181</c:v>
                </c:pt>
                <c:pt idx="220">
                  <c:v>59238</c:v>
                </c:pt>
                <c:pt idx="221">
                  <c:v>64247</c:v>
                </c:pt>
                <c:pt idx="222">
                  <c:v>68983</c:v>
                </c:pt>
                <c:pt idx="223">
                  <c:v>69101</c:v>
                </c:pt>
                <c:pt idx="224">
                  <c:v>76072</c:v>
                </c:pt>
                <c:pt idx="225">
                  <c:v>78408</c:v>
                </c:pt>
                <c:pt idx="226">
                  <c:v>85384</c:v>
                </c:pt>
                <c:pt idx="227">
                  <c:v>82725</c:v>
                </c:pt>
                <c:pt idx="228">
                  <c:v>65213</c:v>
                </c:pt>
                <c:pt idx="229">
                  <c:v>56257</c:v>
                </c:pt>
                <c:pt idx="230">
                  <c:v>52275</c:v>
                </c:pt>
                <c:pt idx="231">
                  <c:v>64958</c:v>
                </c:pt>
                <c:pt idx="232">
                  <c:v>68167</c:v>
                </c:pt>
                <c:pt idx="233">
                  <c:v>73642</c:v>
                </c:pt>
                <c:pt idx="234">
                  <c:v>74325</c:v>
                </c:pt>
                <c:pt idx="235">
                  <c:v>80748</c:v>
                </c:pt>
                <c:pt idx="236">
                  <c:v>77187</c:v>
                </c:pt>
                <c:pt idx="237">
                  <c:v>87271</c:v>
                </c:pt>
                <c:pt idx="238">
                  <c:v>101796</c:v>
                </c:pt>
                <c:pt idx="239">
                  <c:v>93438</c:v>
                </c:pt>
                <c:pt idx="240">
                  <c:v>96182</c:v>
                </c:pt>
                <c:pt idx="241">
                  <c:v>71605</c:v>
                </c:pt>
                <c:pt idx="242">
                  <c:v>68564</c:v>
                </c:pt>
                <c:pt idx="243">
                  <c:v>73346</c:v>
                </c:pt>
                <c:pt idx="244">
                  <c:v>73099</c:v>
                </c:pt>
                <c:pt idx="245">
                  <c:v>78010</c:v>
                </c:pt>
                <c:pt idx="246">
                  <c:v>82837</c:v>
                </c:pt>
                <c:pt idx="247">
                  <c:v>88325</c:v>
                </c:pt>
                <c:pt idx="248">
                  <c:v>84697</c:v>
                </c:pt>
                <c:pt idx="249">
                  <c:v>97197</c:v>
                </c:pt>
                <c:pt idx="250">
                  <c:v>90694</c:v>
                </c:pt>
                <c:pt idx="251">
                  <c:v>91241</c:v>
                </c:pt>
                <c:pt idx="252">
                  <c:v>93115</c:v>
                </c:pt>
                <c:pt idx="253">
                  <c:v>87526</c:v>
                </c:pt>
                <c:pt idx="254">
                  <c:v>83229</c:v>
                </c:pt>
                <c:pt idx="255">
                  <c:v>79452</c:v>
                </c:pt>
                <c:pt idx="256">
                  <c:v>87376</c:v>
                </c:pt>
                <c:pt idx="257">
                  <c:v>76579</c:v>
                </c:pt>
                <c:pt idx="258">
                  <c:v>82358</c:v>
                </c:pt>
                <c:pt idx="259">
                  <c:v>84566</c:v>
                </c:pt>
                <c:pt idx="260">
                  <c:v>82510</c:v>
                </c:pt>
                <c:pt idx="261">
                  <c:v>82170</c:v>
                </c:pt>
                <c:pt idx="262">
                  <c:v>90938</c:v>
                </c:pt>
                <c:pt idx="263">
                  <c:v>80962</c:v>
                </c:pt>
                <c:pt idx="264">
                  <c:v>70242</c:v>
                </c:pt>
                <c:pt idx="265">
                  <c:v>78325</c:v>
                </c:pt>
                <c:pt idx="266">
                  <c:v>92142</c:v>
                </c:pt>
                <c:pt idx="267">
                  <c:v>90712</c:v>
                </c:pt>
                <c:pt idx="268">
                  <c:v>89965</c:v>
                </c:pt>
                <c:pt idx="269">
                  <c:v>94482</c:v>
                </c:pt>
                <c:pt idx="270">
                  <c:v>95235</c:v>
                </c:pt>
                <c:pt idx="271">
                  <c:v>91514</c:v>
                </c:pt>
                <c:pt idx="272">
                  <c:v>82576</c:v>
                </c:pt>
                <c:pt idx="273">
                  <c:v>85096</c:v>
                </c:pt>
                <c:pt idx="274">
                  <c:v>89556</c:v>
                </c:pt>
                <c:pt idx="275">
                  <c:v>94299</c:v>
                </c:pt>
                <c:pt idx="276">
                  <c:v>92365</c:v>
                </c:pt>
                <c:pt idx="277">
                  <c:v>96013</c:v>
                </c:pt>
                <c:pt idx="278">
                  <c:v>94869</c:v>
                </c:pt>
                <c:pt idx="279">
                  <c:v>97581</c:v>
                </c:pt>
                <c:pt idx="280">
                  <c:v>102781</c:v>
                </c:pt>
                <c:pt idx="281">
                  <c:v>100394</c:v>
                </c:pt>
                <c:pt idx="282">
                  <c:v>100804</c:v>
                </c:pt>
                <c:pt idx="283">
                  <c:v>101076</c:v>
                </c:pt>
                <c:pt idx="284">
                  <c:v>96884</c:v>
                </c:pt>
                <c:pt idx="285">
                  <c:v>85019</c:v>
                </c:pt>
                <c:pt idx="286">
                  <c:v>85515</c:v>
                </c:pt>
                <c:pt idx="287">
                  <c:v>89467</c:v>
                </c:pt>
                <c:pt idx="288">
                  <c:v>91757</c:v>
                </c:pt>
                <c:pt idx="289">
                  <c:v>101912</c:v>
                </c:pt>
                <c:pt idx="290">
                  <c:v>105776</c:v>
                </c:pt>
                <c:pt idx="291">
                  <c:v>97924</c:v>
                </c:pt>
                <c:pt idx="292">
                  <c:v>100392</c:v>
                </c:pt>
                <c:pt idx="293">
                  <c:v>103766</c:v>
                </c:pt>
                <c:pt idx="294">
                  <c:v>102301</c:v>
                </c:pt>
                <c:pt idx="295">
                  <c:v>91501</c:v>
                </c:pt>
                <c:pt idx="296">
                  <c:v>93790</c:v>
                </c:pt>
                <c:pt idx="297">
                  <c:v>97628</c:v>
                </c:pt>
                <c:pt idx="298">
                  <c:v>91265</c:v>
                </c:pt>
                <c:pt idx="299">
                  <c:v>90438</c:v>
                </c:pt>
                <c:pt idx="300">
                  <c:v>95100</c:v>
                </c:pt>
                <c:pt idx="301">
                  <c:v>100156</c:v>
                </c:pt>
                <c:pt idx="302">
                  <c:v>102159</c:v>
                </c:pt>
                <c:pt idx="303">
                  <c:v>98854</c:v>
                </c:pt>
                <c:pt idx="304">
                  <c:v>87566</c:v>
                </c:pt>
                <c:pt idx="305">
                  <c:v>91913</c:v>
                </c:pt>
                <c:pt idx="306">
                  <c:v>87860</c:v>
                </c:pt>
                <c:pt idx="307">
                  <c:v>86242</c:v>
                </c:pt>
                <c:pt idx="308">
                  <c:v>99241</c:v>
                </c:pt>
                <c:pt idx="309">
                  <c:v>93920</c:v>
                </c:pt>
                <c:pt idx="310">
                  <c:v>90889</c:v>
                </c:pt>
                <c:pt idx="311">
                  <c:v>84267</c:v>
                </c:pt>
                <c:pt idx="312">
                  <c:v>85922</c:v>
                </c:pt>
                <c:pt idx="313">
                  <c:v>74529</c:v>
                </c:pt>
                <c:pt idx="314">
                  <c:v>70389</c:v>
                </c:pt>
                <c:pt idx="315">
                  <c:v>80478</c:v>
                </c:pt>
                <c:pt idx="316">
                  <c:v>87446</c:v>
                </c:pt>
                <c:pt idx="317">
                  <c:v>92109</c:v>
                </c:pt>
                <c:pt idx="318">
                  <c:v>96960</c:v>
                </c:pt>
                <c:pt idx="319">
                  <c:v>92757</c:v>
                </c:pt>
                <c:pt idx="320">
                  <c:v>94976</c:v>
                </c:pt>
                <c:pt idx="321">
                  <c:v>93113</c:v>
                </c:pt>
                <c:pt idx="322">
                  <c:v>93554</c:v>
                </c:pt>
                <c:pt idx="323">
                  <c:v>89727</c:v>
                </c:pt>
                <c:pt idx="324">
                  <c:v>93900</c:v>
                </c:pt>
                <c:pt idx="325">
                  <c:v>94617</c:v>
                </c:pt>
                <c:pt idx="326">
                  <c:v>87964</c:v>
                </c:pt>
                <c:pt idx="327">
                  <c:v>78872</c:v>
                </c:pt>
                <c:pt idx="328">
                  <c:v>70487</c:v>
                </c:pt>
                <c:pt idx="329">
                  <c:v>71679</c:v>
                </c:pt>
                <c:pt idx="330">
                  <c:v>71982</c:v>
                </c:pt>
                <c:pt idx="331">
                  <c:v>65483</c:v>
                </c:pt>
                <c:pt idx="332">
                  <c:v>65871</c:v>
                </c:pt>
                <c:pt idx="333">
                  <c:v>55645</c:v>
                </c:pt>
                <c:pt idx="334">
                  <c:v>52725</c:v>
                </c:pt>
                <c:pt idx="335">
                  <c:v>59234</c:v>
                </c:pt>
                <c:pt idx="336">
                  <c:v>70040</c:v>
                </c:pt>
                <c:pt idx="337">
                  <c:v>65736</c:v>
                </c:pt>
                <c:pt idx="338">
                  <c:v>70575</c:v>
                </c:pt>
                <c:pt idx="339">
                  <c:v>85390</c:v>
                </c:pt>
                <c:pt idx="340">
                  <c:v>71834</c:v>
                </c:pt>
                <c:pt idx="341">
                  <c:v>54577</c:v>
                </c:pt>
                <c:pt idx="342">
                  <c:v>47784</c:v>
                </c:pt>
                <c:pt idx="343">
                  <c:v>55180</c:v>
                </c:pt>
                <c:pt idx="344">
                  <c:v>53767</c:v>
                </c:pt>
                <c:pt idx="345">
                  <c:v>50328</c:v>
                </c:pt>
                <c:pt idx="346">
                  <c:v>48854</c:v>
                </c:pt>
                <c:pt idx="347">
                  <c:v>46415</c:v>
                </c:pt>
                <c:pt idx="348">
                  <c:v>48813</c:v>
                </c:pt>
                <c:pt idx="349">
                  <c:v>47627</c:v>
                </c:pt>
                <c:pt idx="350">
                  <c:v>48762</c:v>
                </c:pt>
                <c:pt idx="351">
                  <c:v>51838</c:v>
                </c:pt>
                <c:pt idx="352">
                  <c:v>53022</c:v>
                </c:pt>
                <c:pt idx="353">
                  <c:v>31677</c:v>
                </c:pt>
                <c:pt idx="354">
                  <c:v>33951</c:v>
                </c:pt>
                <c:pt idx="355">
                  <c:v>31324</c:v>
                </c:pt>
                <c:pt idx="356">
                  <c:v>30102</c:v>
                </c:pt>
                <c:pt idx="357">
                  <c:v>31133</c:v>
                </c:pt>
                <c:pt idx="358">
                  <c:v>33485</c:v>
                </c:pt>
                <c:pt idx="359">
                  <c:v>36574</c:v>
                </c:pt>
                <c:pt idx="360">
                  <c:v>40330</c:v>
                </c:pt>
                <c:pt idx="361">
                  <c:v>39251</c:v>
                </c:pt>
                <c:pt idx="362">
                  <c:v>36527</c:v>
                </c:pt>
                <c:pt idx="363">
                  <c:v>37369</c:v>
                </c:pt>
                <c:pt idx="364">
                  <c:v>45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3A-4F99-A1CE-909B8B17B416}"/>
            </c:ext>
          </c:extLst>
        </c:ser>
        <c:ser>
          <c:idx val="0"/>
          <c:order val="11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3A-4F99-A1CE-909B8B17B416}"/>
            </c:ext>
          </c:extLst>
        </c:ser>
        <c:ser>
          <c:idx val="10"/>
          <c:order val="12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A8-4536-BED2-54E40CB87ED9}"/>
            </c:ext>
          </c:extLst>
        </c:ser>
        <c:ser>
          <c:idx val="1"/>
          <c:order val="1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2223</c:v>
                </c:pt>
                <c:pt idx="1">
                  <c:v>2408</c:v>
                </c:pt>
                <c:pt idx="2">
                  <c:v>2697</c:v>
                </c:pt>
                <c:pt idx="3">
                  <c:v>2501</c:v>
                </c:pt>
                <c:pt idx="4">
                  <c:v>2649</c:v>
                </c:pt>
                <c:pt idx="5">
                  <c:v>2495</c:v>
                </c:pt>
                <c:pt idx="6">
                  <c:v>2485</c:v>
                </c:pt>
                <c:pt idx="7">
                  <c:v>2472</c:v>
                </c:pt>
                <c:pt idx="8">
                  <c:v>2592</c:v>
                </c:pt>
                <c:pt idx="9">
                  <c:v>2355</c:v>
                </c:pt>
                <c:pt idx="10">
                  <c:v>2504</c:v>
                </c:pt>
                <c:pt idx="11">
                  <c:v>2725</c:v>
                </c:pt>
                <c:pt idx="12">
                  <c:v>2403</c:v>
                </c:pt>
                <c:pt idx="13">
                  <c:v>1604</c:v>
                </c:pt>
                <c:pt idx="14">
                  <c:v>2895</c:v>
                </c:pt>
                <c:pt idx="15">
                  <c:v>2240</c:v>
                </c:pt>
                <c:pt idx="16">
                  <c:v>2443</c:v>
                </c:pt>
                <c:pt idx="17">
                  <c:v>2472</c:v>
                </c:pt>
                <c:pt idx="18">
                  <c:v>1804</c:v>
                </c:pt>
                <c:pt idx="19">
                  <c:v>2598</c:v>
                </c:pt>
                <c:pt idx="20">
                  <c:v>1469</c:v>
                </c:pt>
                <c:pt idx="21">
                  <c:v>2616</c:v>
                </c:pt>
                <c:pt idx="22">
                  <c:v>2575</c:v>
                </c:pt>
                <c:pt idx="23">
                  <c:v>1467</c:v>
                </c:pt>
                <c:pt idx="24">
                  <c:v>1308</c:v>
                </c:pt>
                <c:pt idx="25">
                  <c:v>1233</c:v>
                </c:pt>
                <c:pt idx="26">
                  <c:v>1731</c:v>
                </c:pt>
                <c:pt idx="27">
                  <c:v>2174</c:v>
                </c:pt>
                <c:pt idx="28">
                  <c:v>2410</c:v>
                </c:pt>
                <c:pt idx="29">
                  <c:v>2548</c:v>
                </c:pt>
                <c:pt idx="30">
                  <c:v>2219</c:v>
                </c:pt>
                <c:pt idx="31">
                  <c:v>1426</c:v>
                </c:pt>
                <c:pt idx="32">
                  <c:v>1978</c:v>
                </c:pt>
                <c:pt idx="33">
                  <c:v>1467</c:v>
                </c:pt>
                <c:pt idx="34">
                  <c:v>2036</c:v>
                </c:pt>
                <c:pt idx="35">
                  <c:v>2604</c:v>
                </c:pt>
                <c:pt idx="36">
                  <c:v>2118</c:v>
                </c:pt>
                <c:pt idx="37">
                  <c:v>1831</c:v>
                </c:pt>
                <c:pt idx="38">
                  <c:v>1791</c:v>
                </c:pt>
                <c:pt idx="39">
                  <c:v>1703</c:v>
                </c:pt>
                <c:pt idx="40">
                  <c:v>2557</c:v>
                </c:pt>
                <c:pt idx="41">
                  <c:v>1835</c:v>
                </c:pt>
                <c:pt idx="42">
                  <c:v>1779</c:v>
                </c:pt>
                <c:pt idx="43">
                  <c:v>2384</c:v>
                </c:pt>
                <c:pt idx="44">
                  <c:v>2456</c:v>
                </c:pt>
                <c:pt idx="45">
                  <c:v>2648</c:v>
                </c:pt>
                <c:pt idx="46">
                  <c:v>2452</c:v>
                </c:pt>
                <c:pt idx="47">
                  <c:v>2253</c:v>
                </c:pt>
                <c:pt idx="48">
                  <c:v>2256</c:v>
                </c:pt>
                <c:pt idx="49">
                  <c:v>2404</c:v>
                </c:pt>
                <c:pt idx="50">
                  <c:v>2375</c:v>
                </c:pt>
                <c:pt idx="51">
                  <c:v>2424</c:v>
                </c:pt>
                <c:pt idx="52">
                  <c:v>2306</c:v>
                </c:pt>
                <c:pt idx="53">
                  <c:v>2033</c:v>
                </c:pt>
                <c:pt idx="54">
                  <c:v>2425</c:v>
                </c:pt>
                <c:pt idx="55">
                  <c:v>2415</c:v>
                </c:pt>
                <c:pt idx="56">
                  <c:v>2340</c:v>
                </c:pt>
                <c:pt idx="57">
                  <c:v>2500</c:v>
                </c:pt>
                <c:pt idx="58">
                  <c:v>2501</c:v>
                </c:pt>
                <c:pt idx="59">
                  <c:v>2498</c:v>
                </c:pt>
                <c:pt idx="60">
                  <c:v>1949</c:v>
                </c:pt>
                <c:pt idx="61">
                  <c:v>2172</c:v>
                </c:pt>
                <c:pt idx="62">
                  <c:v>2337</c:v>
                </c:pt>
                <c:pt idx="63">
                  <c:v>2814</c:v>
                </c:pt>
                <c:pt idx="64">
                  <c:v>1700</c:v>
                </c:pt>
                <c:pt idx="65">
                  <c:v>2386</c:v>
                </c:pt>
                <c:pt idx="66">
                  <c:v>2227</c:v>
                </c:pt>
                <c:pt idx="67">
                  <c:v>2570</c:v>
                </c:pt>
                <c:pt idx="68">
                  <c:v>2607</c:v>
                </c:pt>
                <c:pt idx="69">
                  <c:v>2394</c:v>
                </c:pt>
                <c:pt idx="70">
                  <c:v>3051</c:v>
                </c:pt>
                <c:pt idx="71">
                  <c:v>2621</c:v>
                </c:pt>
                <c:pt idx="72">
                  <c:v>2451</c:v>
                </c:pt>
                <c:pt idx="73">
                  <c:v>3410</c:v>
                </c:pt>
                <c:pt idx="74">
                  <c:v>3241</c:v>
                </c:pt>
                <c:pt idx="75">
                  <c:v>2482</c:v>
                </c:pt>
                <c:pt idx="76">
                  <c:v>2562</c:v>
                </c:pt>
                <c:pt idx="77">
                  <c:v>3257</c:v>
                </c:pt>
                <c:pt idx="78">
                  <c:v>2659</c:v>
                </c:pt>
                <c:pt idx="79">
                  <c:v>1602</c:v>
                </c:pt>
                <c:pt idx="80">
                  <c:v>2718</c:v>
                </c:pt>
                <c:pt idx="81">
                  <c:v>2573</c:v>
                </c:pt>
                <c:pt idx="82">
                  <c:v>983</c:v>
                </c:pt>
                <c:pt idx="83">
                  <c:v>1991</c:v>
                </c:pt>
                <c:pt idx="84">
                  <c:v>3431</c:v>
                </c:pt>
                <c:pt idx="85">
                  <c:v>3477</c:v>
                </c:pt>
                <c:pt idx="86">
                  <c:v>2582</c:v>
                </c:pt>
                <c:pt idx="87">
                  <c:v>3164</c:v>
                </c:pt>
                <c:pt idx="88">
                  <c:v>3125</c:v>
                </c:pt>
                <c:pt idx="89">
                  <c:v>2044</c:v>
                </c:pt>
                <c:pt idx="90">
                  <c:v>1110</c:v>
                </c:pt>
                <c:pt idx="91">
                  <c:v>3424</c:v>
                </c:pt>
                <c:pt idx="92">
                  <c:v>2281</c:v>
                </c:pt>
                <c:pt idx="93">
                  <c:v>3111</c:v>
                </c:pt>
                <c:pt idx="94">
                  <c:v>2822</c:v>
                </c:pt>
                <c:pt idx="95">
                  <c:v>2563</c:v>
                </c:pt>
                <c:pt idx="96">
                  <c:v>1562</c:v>
                </c:pt>
                <c:pt idx="97">
                  <c:v>2137</c:v>
                </c:pt>
                <c:pt idx="98">
                  <c:v>3025</c:v>
                </c:pt>
                <c:pt idx="99">
                  <c:v>2223</c:v>
                </c:pt>
                <c:pt idx="100">
                  <c:v>2796</c:v>
                </c:pt>
                <c:pt idx="101">
                  <c:v>308</c:v>
                </c:pt>
                <c:pt idx="102">
                  <c:v>705</c:v>
                </c:pt>
                <c:pt idx="103">
                  <c:v>2374</c:v>
                </c:pt>
                <c:pt idx="104">
                  <c:v>2823</c:v>
                </c:pt>
                <c:pt idx="105">
                  <c:v>2441</c:v>
                </c:pt>
                <c:pt idx="106">
                  <c:v>3166</c:v>
                </c:pt>
                <c:pt idx="107">
                  <c:v>2483</c:v>
                </c:pt>
                <c:pt idx="108">
                  <c:v>1476</c:v>
                </c:pt>
                <c:pt idx="109">
                  <c:v>2753</c:v>
                </c:pt>
                <c:pt idx="110">
                  <c:v>2753</c:v>
                </c:pt>
                <c:pt idx="111">
                  <c:v>1840</c:v>
                </c:pt>
                <c:pt idx="112">
                  <c:v>1281</c:v>
                </c:pt>
                <c:pt idx="113">
                  <c:v>1981</c:v>
                </c:pt>
                <c:pt idx="114">
                  <c:v>2821</c:v>
                </c:pt>
                <c:pt idx="115">
                  <c:v>2029</c:v>
                </c:pt>
                <c:pt idx="116">
                  <c:v>2727</c:v>
                </c:pt>
                <c:pt idx="117">
                  <c:v>2380</c:v>
                </c:pt>
                <c:pt idx="118">
                  <c:v>2601</c:v>
                </c:pt>
                <c:pt idx="119">
                  <c:v>2848</c:v>
                </c:pt>
                <c:pt idx="120">
                  <c:v>2763</c:v>
                </c:pt>
                <c:pt idx="121">
                  <c:v>2846</c:v>
                </c:pt>
                <c:pt idx="122">
                  <c:v>2326</c:v>
                </c:pt>
                <c:pt idx="123">
                  <c:v>1772</c:v>
                </c:pt>
                <c:pt idx="124">
                  <c:v>1483</c:v>
                </c:pt>
                <c:pt idx="125">
                  <c:v>2736</c:v>
                </c:pt>
                <c:pt idx="126">
                  <c:v>3253</c:v>
                </c:pt>
                <c:pt idx="127">
                  <c:v>1282</c:v>
                </c:pt>
                <c:pt idx="128">
                  <c:v>1445</c:v>
                </c:pt>
                <c:pt idx="129">
                  <c:v>1193</c:v>
                </c:pt>
                <c:pt idx="130">
                  <c:v>1412</c:v>
                </c:pt>
                <c:pt idx="131">
                  <c:v>2644</c:v>
                </c:pt>
                <c:pt idx="132">
                  <c:v>2383</c:v>
                </c:pt>
                <c:pt idx="133">
                  <c:v>2657</c:v>
                </c:pt>
                <c:pt idx="134">
                  <c:v>2670</c:v>
                </c:pt>
                <c:pt idx="135">
                  <c:v>2669</c:v>
                </c:pt>
                <c:pt idx="136">
                  <c:v>2171</c:v>
                </c:pt>
                <c:pt idx="137">
                  <c:v>1413</c:v>
                </c:pt>
                <c:pt idx="138">
                  <c:v>1912</c:v>
                </c:pt>
                <c:pt idx="139">
                  <c:v>853</c:v>
                </c:pt>
                <c:pt idx="140">
                  <c:v>188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A3A-4F99-A1CE-909B8B17B416}"/>
            </c:ext>
          </c:extLst>
        </c:ser>
        <c:ser>
          <c:idx val="7"/>
          <c:order val="14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394</c:v>
                </c:pt>
                <c:pt idx="1">
                  <c:v>560</c:v>
                </c:pt>
                <c:pt idx="2">
                  <c:v>768</c:v>
                </c:pt>
                <c:pt idx="3">
                  <c:v>775</c:v>
                </c:pt>
                <c:pt idx="4">
                  <c:v>1085</c:v>
                </c:pt>
                <c:pt idx="5">
                  <c:v>734</c:v>
                </c:pt>
                <c:pt idx="6">
                  <c:v>721</c:v>
                </c:pt>
                <c:pt idx="7">
                  <c:v>705</c:v>
                </c:pt>
                <c:pt idx="8">
                  <c:v>1096</c:v>
                </c:pt>
                <c:pt idx="9">
                  <c:v>1054</c:v>
                </c:pt>
                <c:pt idx="10">
                  <c:v>692</c:v>
                </c:pt>
                <c:pt idx="11">
                  <c:v>700</c:v>
                </c:pt>
                <c:pt idx="12">
                  <c:v>690</c:v>
                </c:pt>
                <c:pt idx="13">
                  <c:v>404</c:v>
                </c:pt>
                <c:pt idx="14">
                  <c:v>542</c:v>
                </c:pt>
                <c:pt idx="15">
                  <c:v>-3</c:v>
                </c:pt>
                <c:pt idx="16">
                  <c:v>-3</c:v>
                </c:pt>
                <c:pt idx="17">
                  <c:v>-2</c:v>
                </c:pt>
                <c:pt idx="18">
                  <c:v>29</c:v>
                </c:pt>
                <c:pt idx="19">
                  <c:v>-3</c:v>
                </c:pt>
                <c:pt idx="20">
                  <c:v>-3</c:v>
                </c:pt>
                <c:pt idx="21">
                  <c:v>101</c:v>
                </c:pt>
                <c:pt idx="22">
                  <c:v>-3</c:v>
                </c:pt>
                <c:pt idx="23">
                  <c:v>-4</c:v>
                </c:pt>
                <c:pt idx="24">
                  <c:v>-3</c:v>
                </c:pt>
                <c:pt idx="25">
                  <c:v>-4</c:v>
                </c:pt>
                <c:pt idx="26">
                  <c:v>67</c:v>
                </c:pt>
                <c:pt idx="27">
                  <c:v>189</c:v>
                </c:pt>
                <c:pt idx="28">
                  <c:v>-2</c:v>
                </c:pt>
                <c:pt idx="29">
                  <c:v>-2</c:v>
                </c:pt>
                <c:pt idx="30">
                  <c:v>-2</c:v>
                </c:pt>
                <c:pt idx="31">
                  <c:v>-2</c:v>
                </c:pt>
                <c:pt idx="32">
                  <c:v>-3</c:v>
                </c:pt>
                <c:pt idx="33">
                  <c:v>-2</c:v>
                </c:pt>
                <c:pt idx="34">
                  <c:v>-2</c:v>
                </c:pt>
                <c:pt idx="35">
                  <c:v>-2</c:v>
                </c:pt>
                <c:pt idx="36">
                  <c:v>-3</c:v>
                </c:pt>
                <c:pt idx="37">
                  <c:v>-2</c:v>
                </c:pt>
                <c:pt idx="38">
                  <c:v>-3</c:v>
                </c:pt>
                <c:pt idx="39">
                  <c:v>-2</c:v>
                </c:pt>
                <c:pt idx="40">
                  <c:v>-3</c:v>
                </c:pt>
                <c:pt idx="41">
                  <c:v>-3</c:v>
                </c:pt>
                <c:pt idx="42">
                  <c:v>3</c:v>
                </c:pt>
                <c:pt idx="43">
                  <c:v>-3</c:v>
                </c:pt>
                <c:pt idx="44">
                  <c:v>-3</c:v>
                </c:pt>
                <c:pt idx="45">
                  <c:v>-2</c:v>
                </c:pt>
                <c:pt idx="46">
                  <c:v>109</c:v>
                </c:pt>
                <c:pt idx="47">
                  <c:v>269</c:v>
                </c:pt>
                <c:pt idx="48">
                  <c:v>-3</c:v>
                </c:pt>
                <c:pt idx="49">
                  <c:v>8</c:v>
                </c:pt>
                <c:pt idx="50">
                  <c:v>-2</c:v>
                </c:pt>
                <c:pt idx="51">
                  <c:v>17</c:v>
                </c:pt>
                <c:pt idx="52">
                  <c:v>-2</c:v>
                </c:pt>
                <c:pt idx="53">
                  <c:v>-3</c:v>
                </c:pt>
                <c:pt idx="54">
                  <c:v>-2</c:v>
                </c:pt>
                <c:pt idx="55">
                  <c:v>-3</c:v>
                </c:pt>
                <c:pt idx="56">
                  <c:v>36</c:v>
                </c:pt>
                <c:pt idx="57">
                  <c:v>-2</c:v>
                </c:pt>
                <c:pt idx="58">
                  <c:v>219</c:v>
                </c:pt>
                <c:pt idx="59">
                  <c:v>140</c:v>
                </c:pt>
                <c:pt idx="60">
                  <c:v>893</c:v>
                </c:pt>
                <c:pt idx="61">
                  <c:v>225</c:v>
                </c:pt>
                <c:pt idx="62">
                  <c:v>280</c:v>
                </c:pt>
                <c:pt idx="63">
                  <c:v>304</c:v>
                </c:pt>
                <c:pt idx="64">
                  <c:v>304</c:v>
                </c:pt>
                <c:pt idx="65">
                  <c:v>257</c:v>
                </c:pt>
                <c:pt idx="66">
                  <c:v>161</c:v>
                </c:pt>
                <c:pt idx="67">
                  <c:v>-3</c:v>
                </c:pt>
                <c:pt idx="68">
                  <c:v>1</c:v>
                </c:pt>
                <c:pt idx="69">
                  <c:v>-3</c:v>
                </c:pt>
                <c:pt idx="70">
                  <c:v>306</c:v>
                </c:pt>
                <c:pt idx="71">
                  <c:v>393</c:v>
                </c:pt>
                <c:pt idx="72">
                  <c:v>337</c:v>
                </c:pt>
                <c:pt idx="73">
                  <c:v>138</c:v>
                </c:pt>
                <c:pt idx="74">
                  <c:v>125</c:v>
                </c:pt>
                <c:pt idx="75">
                  <c:v>288</c:v>
                </c:pt>
                <c:pt idx="76">
                  <c:v>574</c:v>
                </c:pt>
                <c:pt idx="77">
                  <c:v>546</c:v>
                </c:pt>
                <c:pt idx="78">
                  <c:v>306</c:v>
                </c:pt>
                <c:pt idx="79">
                  <c:v>74</c:v>
                </c:pt>
                <c:pt idx="80">
                  <c:v>32</c:v>
                </c:pt>
                <c:pt idx="81">
                  <c:v>379</c:v>
                </c:pt>
                <c:pt idx="82">
                  <c:v>245</c:v>
                </c:pt>
                <c:pt idx="83">
                  <c:v>280</c:v>
                </c:pt>
                <c:pt idx="84">
                  <c:v>314</c:v>
                </c:pt>
                <c:pt idx="85">
                  <c:v>475</c:v>
                </c:pt>
                <c:pt idx="86">
                  <c:v>-2</c:v>
                </c:pt>
                <c:pt idx="87">
                  <c:v>189</c:v>
                </c:pt>
                <c:pt idx="88">
                  <c:v>440</c:v>
                </c:pt>
                <c:pt idx="89">
                  <c:v>-3</c:v>
                </c:pt>
                <c:pt idx="90">
                  <c:v>146</c:v>
                </c:pt>
                <c:pt idx="91">
                  <c:v>306</c:v>
                </c:pt>
                <c:pt idx="92">
                  <c:v>470</c:v>
                </c:pt>
                <c:pt idx="93">
                  <c:v>500</c:v>
                </c:pt>
                <c:pt idx="94">
                  <c:v>671</c:v>
                </c:pt>
                <c:pt idx="95">
                  <c:v>68</c:v>
                </c:pt>
                <c:pt idx="96">
                  <c:v>88</c:v>
                </c:pt>
                <c:pt idx="97">
                  <c:v>128</c:v>
                </c:pt>
                <c:pt idx="98">
                  <c:v>274</c:v>
                </c:pt>
                <c:pt idx="99">
                  <c:v>100</c:v>
                </c:pt>
                <c:pt idx="100">
                  <c:v>113</c:v>
                </c:pt>
                <c:pt idx="101">
                  <c:v>268</c:v>
                </c:pt>
                <c:pt idx="102">
                  <c:v>287</c:v>
                </c:pt>
                <c:pt idx="103">
                  <c:v>539</c:v>
                </c:pt>
                <c:pt idx="104">
                  <c:v>679</c:v>
                </c:pt>
                <c:pt idx="105">
                  <c:v>231</c:v>
                </c:pt>
                <c:pt idx="106">
                  <c:v>206</c:v>
                </c:pt>
                <c:pt idx="107">
                  <c:v>198</c:v>
                </c:pt>
                <c:pt idx="108">
                  <c:v>303</c:v>
                </c:pt>
                <c:pt idx="109">
                  <c:v>336</c:v>
                </c:pt>
                <c:pt idx="110">
                  <c:v>201</c:v>
                </c:pt>
                <c:pt idx="111">
                  <c:v>284</c:v>
                </c:pt>
                <c:pt idx="112">
                  <c:v>363</c:v>
                </c:pt>
                <c:pt idx="113">
                  <c:v>315</c:v>
                </c:pt>
                <c:pt idx="114">
                  <c:v>219</c:v>
                </c:pt>
                <c:pt idx="115">
                  <c:v>299</c:v>
                </c:pt>
                <c:pt idx="116">
                  <c:v>318</c:v>
                </c:pt>
                <c:pt idx="117">
                  <c:v>447</c:v>
                </c:pt>
                <c:pt idx="118">
                  <c:v>429</c:v>
                </c:pt>
                <c:pt idx="119">
                  <c:v>303</c:v>
                </c:pt>
                <c:pt idx="120">
                  <c:v>307</c:v>
                </c:pt>
                <c:pt idx="121">
                  <c:v>312</c:v>
                </c:pt>
                <c:pt idx="122">
                  <c:v>399</c:v>
                </c:pt>
                <c:pt idx="123">
                  <c:v>249</c:v>
                </c:pt>
                <c:pt idx="124">
                  <c:v>280</c:v>
                </c:pt>
                <c:pt idx="125">
                  <c:v>266</c:v>
                </c:pt>
                <c:pt idx="126">
                  <c:v>387</c:v>
                </c:pt>
                <c:pt idx="127">
                  <c:v>303</c:v>
                </c:pt>
                <c:pt idx="128">
                  <c:v>307</c:v>
                </c:pt>
                <c:pt idx="129">
                  <c:v>134</c:v>
                </c:pt>
                <c:pt idx="130">
                  <c:v>345</c:v>
                </c:pt>
                <c:pt idx="131">
                  <c:v>317</c:v>
                </c:pt>
                <c:pt idx="132">
                  <c:v>360</c:v>
                </c:pt>
                <c:pt idx="133">
                  <c:v>164</c:v>
                </c:pt>
                <c:pt idx="134">
                  <c:v>121</c:v>
                </c:pt>
                <c:pt idx="135">
                  <c:v>140</c:v>
                </c:pt>
                <c:pt idx="136">
                  <c:v>163</c:v>
                </c:pt>
                <c:pt idx="137">
                  <c:v>138</c:v>
                </c:pt>
                <c:pt idx="138">
                  <c:v>530</c:v>
                </c:pt>
                <c:pt idx="139">
                  <c:v>283</c:v>
                </c:pt>
                <c:pt idx="140">
                  <c:v>634</c:v>
                </c:pt>
                <c:pt idx="141">
                  <c:v>1050</c:v>
                </c:pt>
                <c:pt idx="142">
                  <c:v>807</c:v>
                </c:pt>
                <c:pt idx="143">
                  <c:v>584</c:v>
                </c:pt>
                <c:pt idx="144">
                  <c:v>405</c:v>
                </c:pt>
                <c:pt idx="145">
                  <c:v>138</c:v>
                </c:pt>
                <c:pt idx="146">
                  <c:v>448</c:v>
                </c:pt>
                <c:pt idx="147">
                  <c:v>422</c:v>
                </c:pt>
                <c:pt idx="148">
                  <c:v>340</c:v>
                </c:pt>
                <c:pt idx="149">
                  <c:v>991</c:v>
                </c:pt>
                <c:pt idx="150">
                  <c:v>868</c:v>
                </c:pt>
                <c:pt idx="151">
                  <c:v>831</c:v>
                </c:pt>
                <c:pt idx="152">
                  <c:v>745</c:v>
                </c:pt>
                <c:pt idx="153">
                  <c:v>728</c:v>
                </c:pt>
                <c:pt idx="154">
                  <c:v>825</c:v>
                </c:pt>
                <c:pt idx="155">
                  <c:v>509</c:v>
                </c:pt>
                <c:pt idx="156">
                  <c:v>220</c:v>
                </c:pt>
                <c:pt idx="157">
                  <c:v>188</c:v>
                </c:pt>
                <c:pt idx="158">
                  <c:v>892</c:v>
                </c:pt>
                <c:pt idx="159">
                  <c:v>1190</c:v>
                </c:pt>
                <c:pt idx="160">
                  <c:v>730</c:v>
                </c:pt>
                <c:pt idx="161">
                  <c:v>391</c:v>
                </c:pt>
                <c:pt idx="162">
                  <c:v>238</c:v>
                </c:pt>
                <c:pt idx="163">
                  <c:v>239</c:v>
                </c:pt>
                <c:pt idx="164">
                  <c:v>240</c:v>
                </c:pt>
                <c:pt idx="165">
                  <c:v>237</c:v>
                </c:pt>
                <c:pt idx="166">
                  <c:v>239</c:v>
                </c:pt>
                <c:pt idx="167">
                  <c:v>82</c:v>
                </c:pt>
                <c:pt idx="168">
                  <c:v>321</c:v>
                </c:pt>
                <c:pt idx="169">
                  <c:v>388</c:v>
                </c:pt>
                <c:pt idx="170">
                  <c:v>241</c:v>
                </c:pt>
                <c:pt idx="171">
                  <c:v>657</c:v>
                </c:pt>
                <c:pt idx="172">
                  <c:v>1380</c:v>
                </c:pt>
                <c:pt idx="173">
                  <c:v>709</c:v>
                </c:pt>
                <c:pt idx="174">
                  <c:v>622</c:v>
                </c:pt>
                <c:pt idx="175">
                  <c:v>564</c:v>
                </c:pt>
                <c:pt idx="176">
                  <c:v>578</c:v>
                </c:pt>
                <c:pt idx="177">
                  <c:v>918</c:v>
                </c:pt>
                <c:pt idx="178">
                  <c:v>1030</c:v>
                </c:pt>
                <c:pt idx="179">
                  <c:v>1447</c:v>
                </c:pt>
                <c:pt idx="180">
                  <c:v>1371</c:v>
                </c:pt>
                <c:pt idx="181">
                  <c:v>470</c:v>
                </c:pt>
                <c:pt idx="182">
                  <c:v>360</c:v>
                </c:pt>
                <c:pt idx="183">
                  <c:v>744</c:v>
                </c:pt>
                <c:pt idx="184">
                  <c:v>651</c:v>
                </c:pt>
                <c:pt idx="185">
                  <c:v>1016</c:v>
                </c:pt>
                <c:pt idx="186">
                  <c:v>1358</c:v>
                </c:pt>
                <c:pt idx="187">
                  <c:v>1119</c:v>
                </c:pt>
                <c:pt idx="188">
                  <c:v>1434</c:v>
                </c:pt>
                <c:pt idx="189">
                  <c:v>1277</c:v>
                </c:pt>
                <c:pt idx="190">
                  <c:v>926</c:v>
                </c:pt>
                <c:pt idx="191">
                  <c:v>1144</c:v>
                </c:pt>
                <c:pt idx="192">
                  <c:v>577</c:v>
                </c:pt>
                <c:pt idx="193">
                  <c:v>523</c:v>
                </c:pt>
                <c:pt idx="194">
                  <c:v>297</c:v>
                </c:pt>
                <c:pt idx="195">
                  <c:v>243</c:v>
                </c:pt>
                <c:pt idx="196">
                  <c:v>980</c:v>
                </c:pt>
                <c:pt idx="197">
                  <c:v>1105</c:v>
                </c:pt>
                <c:pt idx="198">
                  <c:v>763</c:v>
                </c:pt>
                <c:pt idx="199">
                  <c:v>1206</c:v>
                </c:pt>
                <c:pt idx="200">
                  <c:v>1314</c:v>
                </c:pt>
                <c:pt idx="201">
                  <c:v>863</c:v>
                </c:pt>
                <c:pt idx="202">
                  <c:v>692</c:v>
                </c:pt>
                <c:pt idx="203">
                  <c:v>695</c:v>
                </c:pt>
                <c:pt idx="204">
                  <c:v>864</c:v>
                </c:pt>
                <c:pt idx="205">
                  <c:v>1491</c:v>
                </c:pt>
                <c:pt idx="206">
                  <c:v>625</c:v>
                </c:pt>
                <c:pt idx="207">
                  <c:v>1063</c:v>
                </c:pt>
                <c:pt idx="208">
                  <c:v>1054</c:v>
                </c:pt>
                <c:pt idx="209">
                  <c:v>788</c:v>
                </c:pt>
                <c:pt idx="210">
                  <c:v>733</c:v>
                </c:pt>
                <c:pt idx="211">
                  <c:v>1658</c:v>
                </c:pt>
                <c:pt idx="212">
                  <c:v>576</c:v>
                </c:pt>
                <c:pt idx="213">
                  <c:v>1204</c:v>
                </c:pt>
                <c:pt idx="214">
                  <c:v>1748</c:v>
                </c:pt>
                <c:pt idx="215">
                  <c:v>912</c:v>
                </c:pt>
                <c:pt idx="216">
                  <c:v>937</c:v>
                </c:pt>
                <c:pt idx="217">
                  <c:v>936</c:v>
                </c:pt>
                <c:pt idx="218">
                  <c:v>851</c:v>
                </c:pt>
                <c:pt idx="219">
                  <c:v>2186</c:v>
                </c:pt>
                <c:pt idx="220">
                  <c:v>1312</c:v>
                </c:pt>
                <c:pt idx="221">
                  <c:v>1731</c:v>
                </c:pt>
                <c:pt idx="222">
                  <c:v>1494</c:v>
                </c:pt>
                <c:pt idx="223">
                  <c:v>1236</c:v>
                </c:pt>
                <c:pt idx="224">
                  <c:v>1117</c:v>
                </c:pt>
                <c:pt idx="225">
                  <c:v>1946</c:v>
                </c:pt>
                <c:pt idx="226">
                  <c:v>1447</c:v>
                </c:pt>
                <c:pt idx="227">
                  <c:v>1431</c:v>
                </c:pt>
                <c:pt idx="228">
                  <c:v>1446</c:v>
                </c:pt>
                <c:pt idx="229">
                  <c:v>1865</c:v>
                </c:pt>
                <c:pt idx="230">
                  <c:v>1116</c:v>
                </c:pt>
                <c:pt idx="231">
                  <c:v>1421</c:v>
                </c:pt>
                <c:pt idx="232">
                  <c:v>1388</c:v>
                </c:pt>
                <c:pt idx="233">
                  <c:v>1752</c:v>
                </c:pt>
                <c:pt idx="234">
                  <c:v>1489</c:v>
                </c:pt>
                <c:pt idx="235">
                  <c:v>1674</c:v>
                </c:pt>
                <c:pt idx="236">
                  <c:v>1186</c:v>
                </c:pt>
                <c:pt idx="237">
                  <c:v>1592</c:v>
                </c:pt>
                <c:pt idx="238">
                  <c:v>2029</c:v>
                </c:pt>
                <c:pt idx="239">
                  <c:v>-669</c:v>
                </c:pt>
                <c:pt idx="240">
                  <c:v>2106</c:v>
                </c:pt>
                <c:pt idx="241">
                  <c:v>2347</c:v>
                </c:pt>
                <c:pt idx="242">
                  <c:v>631</c:v>
                </c:pt>
                <c:pt idx="243">
                  <c:v>1331</c:v>
                </c:pt>
                <c:pt idx="244">
                  <c:v>1693</c:v>
                </c:pt>
                <c:pt idx="245">
                  <c:v>1449</c:v>
                </c:pt>
                <c:pt idx="246">
                  <c:v>1124</c:v>
                </c:pt>
                <c:pt idx="247">
                  <c:v>1859</c:v>
                </c:pt>
                <c:pt idx="248">
                  <c:v>844</c:v>
                </c:pt>
                <c:pt idx="249">
                  <c:v>906</c:v>
                </c:pt>
                <c:pt idx="250">
                  <c:v>2024</c:v>
                </c:pt>
                <c:pt idx="251">
                  <c:v>2010</c:v>
                </c:pt>
                <c:pt idx="252">
                  <c:v>760</c:v>
                </c:pt>
                <c:pt idx="253">
                  <c:v>2216</c:v>
                </c:pt>
                <c:pt idx="254">
                  <c:v>1109</c:v>
                </c:pt>
                <c:pt idx="255">
                  <c:v>1665</c:v>
                </c:pt>
                <c:pt idx="256">
                  <c:v>1477</c:v>
                </c:pt>
                <c:pt idx="257">
                  <c:v>1427</c:v>
                </c:pt>
                <c:pt idx="258">
                  <c:v>813</c:v>
                </c:pt>
                <c:pt idx="259">
                  <c:v>1719</c:v>
                </c:pt>
                <c:pt idx="260">
                  <c:v>1480</c:v>
                </c:pt>
                <c:pt idx="261">
                  <c:v>1686</c:v>
                </c:pt>
                <c:pt idx="262">
                  <c:v>1284</c:v>
                </c:pt>
                <c:pt idx="263">
                  <c:v>1613</c:v>
                </c:pt>
                <c:pt idx="264">
                  <c:v>991</c:v>
                </c:pt>
                <c:pt idx="265">
                  <c:v>967</c:v>
                </c:pt>
                <c:pt idx="266">
                  <c:v>1786</c:v>
                </c:pt>
                <c:pt idx="267">
                  <c:v>1752</c:v>
                </c:pt>
                <c:pt idx="268">
                  <c:v>1628</c:v>
                </c:pt>
                <c:pt idx="269">
                  <c:v>1244</c:v>
                </c:pt>
                <c:pt idx="270">
                  <c:v>1721</c:v>
                </c:pt>
                <c:pt idx="271">
                  <c:v>1420</c:v>
                </c:pt>
                <c:pt idx="272">
                  <c:v>1457</c:v>
                </c:pt>
                <c:pt idx="273">
                  <c:v>1294</c:v>
                </c:pt>
                <c:pt idx="274">
                  <c:v>1607</c:v>
                </c:pt>
                <c:pt idx="275">
                  <c:v>1457</c:v>
                </c:pt>
                <c:pt idx="276">
                  <c:v>1082</c:v>
                </c:pt>
                <c:pt idx="277">
                  <c:v>1529</c:v>
                </c:pt>
                <c:pt idx="278">
                  <c:v>1998</c:v>
                </c:pt>
                <c:pt idx="279">
                  <c:v>2285</c:v>
                </c:pt>
                <c:pt idx="280">
                  <c:v>1565</c:v>
                </c:pt>
                <c:pt idx="281">
                  <c:v>1620</c:v>
                </c:pt>
                <c:pt idx="282">
                  <c:v>669</c:v>
                </c:pt>
                <c:pt idx="283">
                  <c:v>1952</c:v>
                </c:pt>
                <c:pt idx="284">
                  <c:v>532</c:v>
                </c:pt>
                <c:pt idx="285">
                  <c:v>1149</c:v>
                </c:pt>
                <c:pt idx="286">
                  <c:v>952</c:v>
                </c:pt>
                <c:pt idx="287">
                  <c:v>1274</c:v>
                </c:pt>
                <c:pt idx="288">
                  <c:v>1315</c:v>
                </c:pt>
                <c:pt idx="289">
                  <c:v>2281</c:v>
                </c:pt>
                <c:pt idx="290">
                  <c:v>2360</c:v>
                </c:pt>
                <c:pt idx="291">
                  <c:v>1223</c:v>
                </c:pt>
                <c:pt idx="292">
                  <c:v>692</c:v>
                </c:pt>
                <c:pt idx="293">
                  <c:v>1385</c:v>
                </c:pt>
                <c:pt idx="294">
                  <c:v>1387</c:v>
                </c:pt>
                <c:pt idx="295">
                  <c:v>1100</c:v>
                </c:pt>
                <c:pt idx="296">
                  <c:v>1381</c:v>
                </c:pt>
                <c:pt idx="297">
                  <c:v>1205</c:v>
                </c:pt>
                <c:pt idx="298">
                  <c:v>1233</c:v>
                </c:pt>
                <c:pt idx="299">
                  <c:v>1345</c:v>
                </c:pt>
                <c:pt idx="300">
                  <c:v>1480</c:v>
                </c:pt>
                <c:pt idx="301">
                  <c:v>505</c:v>
                </c:pt>
                <c:pt idx="302">
                  <c:v>920</c:v>
                </c:pt>
                <c:pt idx="303">
                  <c:v>1549</c:v>
                </c:pt>
                <c:pt idx="304">
                  <c:v>720</c:v>
                </c:pt>
                <c:pt idx="305">
                  <c:v>1157</c:v>
                </c:pt>
                <c:pt idx="306">
                  <c:v>1321</c:v>
                </c:pt>
                <c:pt idx="307">
                  <c:v>1188</c:v>
                </c:pt>
                <c:pt idx="308">
                  <c:v>1373</c:v>
                </c:pt>
                <c:pt idx="309">
                  <c:v>1548</c:v>
                </c:pt>
                <c:pt idx="310">
                  <c:v>1214</c:v>
                </c:pt>
                <c:pt idx="311">
                  <c:v>1225</c:v>
                </c:pt>
                <c:pt idx="312">
                  <c:v>1255</c:v>
                </c:pt>
                <c:pt idx="313">
                  <c:v>239</c:v>
                </c:pt>
                <c:pt idx="314">
                  <c:v>1286</c:v>
                </c:pt>
                <c:pt idx="315">
                  <c:v>1406</c:v>
                </c:pt>
                <c:pt idx="316">
                  <c:v>1486</c:v>
                </c:pt>
                <c:pt idx="317">
                  <c:v>1117</c:v>
                </c:pt>
                <c:pt idx="318">
                  <c:v>1500</c:v>
                </c:pt>
                <c:pt idx="319">
                  <c:v>1604</c:v>
                </c:pt>
                <c:pt idx="320">
                  <c:v>544</c:v>
                </c:pt>
                <c:pt idx="321">
                  <c:v>766</c:v>
                </c:pt>
                <c:pt idx="322">
                  <c:v>864</c:v>
                </c:pt>
                <c:pt idx="323">
                  <c:v>1322</c:v>
                </c:pt>
                <c:pt idx="324">
                  <c:v>1045</c:v>
                </c:pt>
                <c:pt idx="325">
                  <c:v>918</c:v>
                </c:pt>
                <c:pt idx="326">
                  <c:v>172</c:v>
                </c:pt>
                <c:pt idx="327">
                  <c:v>894</c:v>
                </c:pt>
                <c:pt idx="328">
                  <c:v>856</c:v>
                </c:pt>
                <c:pt idx="329">
                  <c:v>318</c:v>
                </c:pt>
                <c:pt idx="330">
                  <c:v>868</c:v>
                </c:pt>
                <c:pt idx="331">
                  <c:v>93</c:v>
                </c:pt>
                <c:pt idx="332">
                  <c:v>82</c:v>
                </c:pt>
                <c:pt idx="333">
                  <c:v>741</c:v>
                </c:pt>
                <c:pt idx="334">
                  <c:v>711</c:v>
                </c:pt>
                <c:pt idx="335">
                  <c:v>803</c:v>
                </c:pt>
                <c:pt idx="336">
                  <c:v>239</c:v>
                </c:pt>
                <c:pt idx="337">
                  <c:v>1056</c:v>
                </c:pt>
                <c:pt idx="338">
                  <c:v>822</c:v>
                </c:pt>
                <c:pt idx="339">
                  <c:v>623</c:v>
                </c:pt>
                <c:pt idx="340">
                  <c:v>745</c:v>
                </c:pt>
                <c:pt idx="341">
                  <c:v>32</c:v>
                </c:pt>
                <c:pt idx="342">
                  <c:v>254</c:v>
                </c:pt>
                <c:pt idx="343">
                  <c:v>-1049</c:v>
                </c:pt>
                <c:pt idx="344">
                  <c:v>109</c:v>
                </c:pt>
                <c:pt idx="345">
                  <c:v>36</c:v>
                </c:pt>
                <c:pt idx="346">
                  <c:v>41</c:v>
                </c:pt>
                <c:pt idx="347">
                  <c:v>69</c:v>
                </c:pt>
                <c:pt idx="348">
                  <c:v>441</c:v>
                </c:pt>
                <c:pt idx="349">
                  <c:v>380</c:v>
                </c:pt>
                <c:pt idx="350">
                  <c:v>76</c:v>
                </c:pt>
                <c:pt idx="351">
                  <c:v>56</c:v>
                </c:pt>
                <c:pt idx="352">
                  <c:v>78</c:v>
                </c:pt>
                <c:pt idx="353">
                  <c:v>103</c:v>
                </c:pt>
                <c:pt idx="354">
                  <c:v>938</c:v>
                </c:pt>
                <c:pt idx="355">
                  <c:v>614</c:v>
                </c:pt>
                <c:pt idx="356">
                  <c:v>76</c:v>
                </c:pt>
                <c:pt idx="357">
                  <c:v>533</c:v>
                </c:pt>
                <c:pt idx="358">
                  <c:v>925</c:v>
                </c:pt>
                <c:pt idx="359">
                  <c:v>471</c:v>
                </c:pt>
                <c:pt idx="360">
                  <c:v>154</c:v>
                </c:pt>
                <c:pt idx="361">
                  <c:v>423</c:v>
                </c:pt>
                <c:pt idx="362">
                  <c:v>621</c:v>
                </c:pt>
                <c:pt idx="363">
                  <c:v>933</c:v>
                </c:pt>
                <c:pt idx="364">
                  <c:v>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A3A-4F99-A1CE-909B8B17B416}"/>
            </c:ext>
          </c:extLst>
        </c:ser>
        <c:ser>
          <c:idx val="4"/>
          <c:order val="15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8293</c:v>
                </c:pt>
                <c:pt idx="1">
                  <c:v>7267</c:v>
                </c:pt>
                <c:pt idx="2">
                  <c:v>7429</c:v>
                </c:pt>
                <c:pt idx="3">
                  <c:v>8416</c:v>
                </c:pt>
                <c:pt idx="4">
                  <c:v>8298</c:v>
                </c:pt>
                <c:pt idx="5">
                  <c:v>8736</c:v>
                </c:pt>
                <c:pt idx="6">
                  <c:v>8451</c:v>
                </c:pt>
                <c:pt idx="7">
                  <c:v>6812</c:v>
                </c:pt>
                <c:pt idx="8">
                  <c:v>7994</c:v>
                </c:pt>
                <c:pt idx="9">
                  <c:v>8134</c:v>
                </c:pt>
                <c:pt idx="10">
                  <c:v>8088</c:v>
                </c:pt>
                <c:pt idx="11">
                  <c:v>8101</c:v>
                </c:pt>
                <c:pt idx="12">
                  <c:v>5936</c:v>
                </c:pt>
                <c:pt idx="13">
                  <c:v>7626</c:v>
                </c:pt>
                <c:pt idx="14">
                  <c:v>7990</c:v>
                </c:pt>
                <c:pt idx="15">
                  <c:v>6137</c:v>
                </c:pt>
                <c:pt idx="16">
                  <c:v>7902</c:v>
                </c:pt>
                <c:pt idx="17">
                  <c:v>6693</c:v>
                </c:pt>
                <c:pt idx="18">
                  <c:v>7786</c:v>
                </c:pt>
                <c:pt idx="19">
                  <c:v>7509</c:v>
                </c:pt>
                <c:pt idx="20">
                  <c:v>5520</c:v>
                </c:pt>
                <c:pt idx="21">
                  <c:v>5030</c:v>
                </c:pt>
                <c:pt idx="22">
                  <c:v>5214</c:v>
                </c:pt>
                <c:pt idx="23">
                  <c:v>2793</c:v>
                </c:pt>
                <c:pt idx="24">
                  <c:v>6450</c:v>
                </c:pt>
                <c:pt idx="25">
                  <c:v>4258</c:v>
                </c:pt>
                <c:pt idx="26">
                  <c:v>6733</c:v>
                </c:pt>
                <c:pt idx="27">
                  <c:v>6563</c:v>
                </c:pt>
                <c:pt idx="28">
                  <c:v>6954</c:v>
                </c:pt>
                <c:pt idx="29">
                  <c:v>6638</c:v>
                </c:pt>
                <c:pt idx="30">
                  <c:v>6624</c:v>
                </c:pt>
                <c:pt idx="31">
                  <c:v>6447</c:v>
                </c:pt>
                <c:pt idx="32">
                  <c:v>6125</c:v>
                </c:pt>
                <c:pt idx="33">
                  <c:v>6609</c:v>
                </c:pt>
                <c:pt idx="34">
                  <c:v>6455</c:v>
                </c:pt>
                <c:pt idx="35">
                  <c:v>6504</c:v>
                </c:pt>
                <c:pt idx="36">
                  <c:v>7005</c:v>
                </c:pt>
                <c:pt idx="37">
                  <c:v>4704</c:v>
                </c:pt>
                <c:pt idx="38">
                  <c:v>5179</c:v>
                </c:pt>
                <c:pt idx="39">
                  <c:v>6669</c:v>
                </c:pt>
                <c:pt idx="40">
                  <c:v>5371</c:v>
                </c:pt>
                <c:pt idx="41">
                  <c:v>6610</c:v>
                </c:pt>
                <c:pt idx="42">
                  <c:v>6010</c:v>
                </c:pt>
                <c:pt idx="43">
                  <c:v>5666</c:v>
                </c:pt>
                <c:pt idx="44">
                  <c:v>6211</c:v>
                </c:pt>
                <c:pt idx="45">
                  <c:v>6512</c:v>
                </c:pt>
                <c:pt idx="46">
                  <c:v>6390</c:v>
                </c:pt>
                <c:pt idx="47">
                  <c:v>6701</c:v>
                </c:pt>
                <c:pt idx="48">
                  <c:v>5936</c:v>
                </c:pt>
                <c:pt idx="49">
                  <c:v>5765</c:v>
                </c:pt>
                <c:pt idx="50">
                  <c:v>6313</c:v>
                </c:pt>
                <c:pt idx="51">
                  <c:v>6428</c:v>
                </c:pt>
                <c:pt idx="52">
                  <c:v>3790</c:v>
                </c:pt>
                <c:pt idx="53">
                  <c:v>5547</c:v>
                </c:pt>
                <c:pt idx="54">
                  <c:v>5386</c:v>
                </c:pt>
                <c:pt idx="55">
                  <c:v>6780</c:v>
                </c:pt>
                <c:pt idx="56">
                  <c:v>6784</c:v>
                </c:pt>
                <c:pt idx="57">
                  <c:v>5780</c:v>
                </c:pt>
                <c:pt idx="58">
                  <c:v>6613</c:v>
                </c:pt>
                <c:pt idx="59">
                  <c:v>6775</c:v>
                </c:pt>
                <c:pt idx="60">
                  <c:v>5264</c:v>
                </c:pt>
                <c:pt idx="61">
                  <c:v>6560</c:v>
                </c:pt>
                <c:pt idx="62">
                  <c:v>6360</c:v>
                </c:pt>
                <c:pt idx="63">
                  <c:v>5447</c:v>
                </c:pt>
                <c:pt idx="64">
                  <c:v>3804</c:v>
                </c:pt>
                <c:pt idx="65">
                  <c:v>4044</c:v>
                </c:pt>
                <c:pt idx="66">
                  <c:v>7084</c:v>
                </c:pt>
                <c:pt idx="67">
                  <c:v>7458</c:v>
                </c:pt>
                <c:pt idx="68">
                  <c:v>7351</c:v>
                </c:pt>
                <c:pt idx="69">
                  <c:v>7495</c:v>
                </c:pt>
                <c:pt idx="70">
                  <c:v>7419</c:v>
                </c:pt>
                <c:pt idx="71">
                  <c:v>7461</c:v>
                </c:pt>
                <c:pt idx="72">
                  <c:v>7563</c:v>
                </c:pt>
                <c:pt idx="73">
                  <c:v>6424</c:v>
                </c:pt>
                <c:pt idx="74">
                  <c:v>7264</c:v>
                </c:pt>
                <c:pt idx="75">
                  <c:v>7278</c:v>
                </c:pt>
                <c:pt idx="76">
                  <c:v>7606</c:v>
                </c:pt>
                <c:pt idx="77">
                  <c:v>7657</c:v>
                </c:pt>
                <c:pt idx="78">
                  <c:v>6776</c:v>
                </c:pt>
                <c:pt idx="79">
                  <c:v>5406</c:v>
                </c:pt>
                <c:pt idx="80">
                  <c:v>8132</c:v>
                </c:pt>
                <c:pt idx="81">
                  <c:v>7059</c:v>
                </c:pt>
                <c:pt idx="82">
                  <c:v>4909</c:v>
                </c:pt>
                <c:pt idx="83">
                  <c:v>8017</c:v>
                </c:pt>
                <c:pt idx="84">
                  <c:v>6450</c:v>
                </c:pt>
                <c:pt idx="85">
                  <c:v>6856</c:v>
                </c:pt>
                <c:pt idx="86">
                  <c:v>4043</c:v>
                </c:pt>
                <c:pt idx="87">
                  <c:v>8485</c:v>
                </c:pt>
                <c:pt idx="88">
                  <c:v>8592</c:v>
                </c:pt>
                <c:pt idx="89">
                  <c:v>7687</c:v>
                </c:pt>
                <c:pt idx="90">
                  <c:v>8714</c:v>
                </c:pt>
                <c:pt idx="91">
                  <c:v>8185</c:v>
                </c:pt>
                <c:pt idx="92">
                  <c:v>7587</c:v>
                </c:pt>
                <c:pt idx="93">
                  <c:v>9006</c:v>
                </c:pt>
                <c:pt idx="94">
                  <c:v>9104</c:v>
                </c:pt>
                <c:pt idx="95">
                  <c:v>7472</c:v>
                </c:pt>
                <c:pt idx="96">
                  <c:v>8546</c:v>
                </c:pt>
                <c:pt idx="97">
                  <c:v>6332</c:v>
                </c:pt>
                <c:pt idx="98">
                  <c:v>7860</c:v>
                </c:pt>
                <c:pt idx="99">
                  <c:v>8200</c:v>
                </c:pt>
                <c:pt idx="100">
                  <c:v>6306</c:v>
                </c:pt>
                <c:pt idx="101">
                  <c:v>5725</c:v>
                </c:pt>
                <c:pt idx="102">
                  <c:v>6465</c:v>
                </c:pt>
                <c:pt idx="103">
                  <c:v>9737</c:v>
                </c:pt>
                <c:pt idx="104">
                  <c:v>8081</c:v>
                </c:pt>
                <c:pt idx="105">
                  <c:v>6955</c:v>
                </c:pt>
                <c:pt idx="106">
                  <c:v>9690</c:v>
                </c:pt>
                <c:pt idx="107">
                  <c:v>9198</c:v>
                </c:pt>
                <c:pt idx="108">
                  <c:v>8636</c:v>
                </c:pt>
                <c:pt idx="109">
                  <c:v>9984</c:v>
                </c:pt>
                <c:pt idx="110">
                  <c:v>10245</c:v>
                </c:pt>
                <c:pt idx="111">
                  <c:v>10443</c:v>
                </c:pt>
                <c:pt idx="112">
                  <c:v>10102</c:v>
                </c:pt>
                <c:pt idx="113">
                  <c:v>10525</c:v>
                </c:pt>
                <c:pt idx="114">
                  <c:v>8891</c:v>
                </c:pt>
                <c:pt idx="115">
                  <c:v>10574</c:v>
                </c:pt>
                <c:pt idx="116">
                  <c:v>8890</c:v>
                </c:pt>
                <c:pt idx="117">
                  <c:v>9860</c:v>
                </c:pt>
                <c:pt idx="118">
                  <c:v>10268</c:v>
                </c:pt>
                <c:pt idx="119">
                  <c:v>9094</c:v>
                </c:pt>
                <c:pt idx="120">
                  <c:v>10477</c:v>
                </c:pt>
                <c:pt idx="121">
                  <c:v>7421</c:v>
                </c:pt>
                <c:pt idx="122">
                  <c:v>7345</c:v>
                </c:pt>
                <c:pt idx="123">
                  <c:v>3835</c:v>
                </c:pt>
                <c:pt idx="124">
                  <c:v>11600</c:v>
                </c:pt>
                <c:pt idx="125">
                  <c:v>11364</c:v>
                </c:pt>
                <c:pt idx="126">
                  <c:v>11171</c:v>
                </c:pt>
                <c:pt idx="127">
                  <c:v>8626</c:v>
                </c:pt>
                <c:pt idx="128">
                  <c:v>7945</c:v>
                </c:pt>
                <c:pt idx="129">
                  <c:v>7800</c:v>
                </c:pt>
                <c:pt idx="130">
                  <c:v>5256</c:v>
                </c:pt>
                <c:pt idx="131">
                  <c:v>10429</c:v>
                </c:pt>
                <c:pt idx="132">
                  <c:v>10872</c:v>
                </c:pt>
                <c:pt idx="133">
                  <c:v>9110</c:v>
                </c:pt>
                <c:pt idx="134">
                  <c:v>11118</c:v>
                </c:pt>
                <c:pt idx="135">
                  <c:v>12379</c:v>
                </c:pt>
                <c:pt idx="136">
                  <c:v>12416</c:v>
                </c:pt>
                <c:pt idx="137">
                  <c:v>12243</c:v>
                </c:pt>
                <c:pt idx="138">
                  <c:v>12266</c:v>
                </c:pt>
                <c:pt idx="139">
                  <c:v>10733</c:v>
                </c:pt>
                <c:pt idx="140">
                  <c:v>11732</c:v>
                </c:pt>
                <c:pt idx="141">
                  <c:v>11773</c:v>
                </c:pt>
                <c:pt idx="142">
                  <c:v>9507</c:v>
                </c:pt>
                <c:pt idx="143">
                  <c:v>12028</c:v>
                </c:pt>
                <c:pt idx="144">
                  <c:v>9919</c:v>
                </c:pt>
                <c:pt idx="145">
                  <c:v>10813</c:v>
                </c:pt>
                <c:pt idx="146">
                  <c:v>11826</c:v>
                </c:pt>
                <c:pt idx="147">
                  <c:v>11005</c:v>
                </c:pt>
                <c:pt idx="148">
                  <c:v>11006</c:v>
                </c:pt>
                <c:pt idx="149">
                  <c:v>9500</c:v>
                </c:pt>
                <c:pt idx="150">
                  <c:v>10587</c:v>
                </c:pt>
                <c:pt idx="151">
                  <c:v>10829</c:v>
                </c:pt>
                <c:pt idx="152">
                  <c:v>12822</c:v>
                </c:pt>
                <c:pt idx="153">
                  <c:v>13271</c:v>
                </c:pt>
                <c:pt idx="154">
                  <c:v>12618</c:v>
                </c:pt>
                <c:pt idx="155">
                  <c:v>13117</c:v>
                </c:pt>
                <c:pt idx="156">
                  <c:v>12875</c:v>
                </c:pt>
                <c:pt idx="157">
                  <c:v>13193</c:v>
                </c:pt>
                <c:pt idx="158">
                  <c:v>12059</c:v>
                </c:pt>
                <c:pt idx="159">
                  <c:v>11078</c:v>
                </c:pt>
                <c:pt idx="160">
                  <c:v>7342</c:v>
                </c:pt>
                <c:pt idx="161">
                  <c:v>7861</c:v>
                </c:pt>
                <c:pt idx="162">
                  <c:v>11818</c:v>
                </c:pt>
                <c:pt idx="163">
                  <c:v>13238</c:v>
                </c:pt>
                <c:pt idx="164">
                  <c:v>13406</c:v>
                </c:pt>
                <c:pt idx="165">
                  <c:v>11055</c:v>
                </c:pt>
                <c:pt idx="166">
                  <c:v>13223</c:v>
                </c:pt>
                <c:pt idx="167">
                  <c:v>13408</c:v>
                </c:pt>
                <c:pt idx="168">
                  <c:v>13057</c:v>
                </c:pt>
                <c:pt idx="169">
                  <c:v>13533</c:v>
                </c:pt>
                <c:pt idx="170">
                  <c:v>13723</c:v>
                </c:pt>
                <c:pt idx="171">
                  <c:v>13273</c:v>
                </c:pt>
                <c:pt idx="172">
                  <c:v>13855</c:v>
                </c:pt>
                <c:pt idx="173">
                  <c:v>13795</c:v>
                </c:pt>
                <c:pt idx="174">
                  <c:v>14092</c:v>
                </c:pt>
                <c:pt idx="175">
                  <c:v>14111</c:v>
                </c:pt>
                <c:pt idx="176">
                  <c:v>13631</c:v>
                </c:pt>
                <c:pt idx="177">
                  <c:v>10212</c:v>
                </c:pt>
                <c:pt idx="178">
                  <c:v>13536</c:v>
                </c:pt>
                <c:pt idx="179">
                  <c:v>13801</c:v>
                </c:pt>
                <c:pt idx="180">
                  <c:v>13721</c:v>
                </c:pt>
                <c:pt idx="181">
                  <c:v>11727</c:v>
                </c:pt>
                <c:pt idx="182">
                  <c:v>6108</c:v>
                </c:pt>
                <c:pt idx="183">
                  <c:v>8137</c:v>
                </c:pt>
                <c:pt idx="184">
                  <c:v>11529</c:v>
                </c:pt>
                <c:pt idx="185">
                  <c:v>14246</c:v>
                </c:pt>
                <c:pt idx="186">
                  <c:v>14203</c:v>
                </c:pt>
                <c:pt idx="187">
                  <c:v>13676</c:v>
                </c:pt>
                <c:pt idx="188">
                  <c:v>9630</c:v>
                </c:pt>
                <c:pt idx="189">
                  <c:v>11793</c:v>
                </c:pt>
                <c:pt idx="190">
                  <c:v>13904</c:v>
                </c:pt>
                <c:pt idx="191">
                  <c:v>14236</c:v>
                </c:pt>
                <c:pt idx="192">
                  <c:v>14263</c:v>
                </c:pt>
                <c:pt idx="193">
                  <c:v>14282</c:v>
                </c:pt>
                <c:pt idx="194">
                  <c:v>13967</c:v>
                </c:pt>
                <c:pt idx="195">
                  <c:v>14285</c:v>
                </c:pt>
                <c:pt idx="196">
                  <c:v>13663</c:v>
                </c:pt>
                <c:pt idx="197">
                  <c:v>15084</c:v>
                </c:pt>
                <c:pt idx="198">
                  <c:v>14326</c:v>
                </c:pt>
                <c:pt idx="199">
                  <c:v>13586</c:v>
                </c:pt>
                <c:pt idx="200">
                  <c:v>12684</c:v>
                </c:pt>
                <c:pt idx="201">
                  <c:v>10041</c:v>
                </c:pt>
                <c:pt idx="202">
                  <c:v>13377</c:v>
                </c:pt>
                <c:pt idx="203">
                  <c:v>14288</c:v>
                </c:pt>
                <c:pt idx="204">
                  <c:v>12175</c:v>
                </c:pt>
                <c:pt idx="205">
                  <c:v>12802</c:v>
                </c:pt>
                <c:pt idx="206">
                  <c:v>9756</c:v>
                </c:pt>
                <c:pt idx="207">
                  <c:v>14103</c:v>
                </c:pt>
                <c:pt idx="208">
                  <c:v>11195</c:v>
                </c:pt>
                <c:pt idx="209">
                  <c:v>2637</c:v>
                </c:pt>
                <c:pt idx="210">
                  <c:v>10621</c:v>
                </c:pt>
                <c:pt idx="211">
                  <c:v>13969</c:v>
                </c:pt>
                <c:pt idx="212">
                  <c:v>13567</c:v>
                </c:pt>
                <c:pt idx="213">
                  <c:v>14399</c:v>
                </c:pt>
                <c:pt idx="214">
                  <c:v>14511</c:v>
                </c:pt>
                <c:pt idx="215">
                  <c:v>14465</c:v>
                </c:pt>
                <c:pt idx="216">
                  <c:v>14354</c:v>
                </c:pt>
                <c:pt idx="217">
                  <c:v>14234</c:v>
                </c:pt>
                <c:pt idx="218">
                  <c:v>14236</c:v>
                </c:pt>
                <c:pt idx="219">
                  <c:v>14070</c:v>
                </c:pt>
                <c:pt idx="220">
                  <c:v>13927</c:v>
                </c:pt>
                <c:pt idx="221">
                  <c:v>14449</c:v>
                </c:pt>
                <c:pt idx="222">
                  <c:v>14438</c:v>
                </c:pt>
                <c:pt idx="223">
                  <c:v>14112</c:v>
                </c:pt>
                <c:pt idx="224">
                  <c:v>14281</c:v>
                </c:pt>
                <c:pt idx="225">
                  <c:v>14428</c:v>
                </c:pt>
                <c:pt idx="226">
                  <c:v>14109</c:v>
                </c:pt>
                <c:pt idx="227">
                  <c:v>14188</c:v>
                </c:pt>
                <c:pt idx="228">
                  <c:v>13512</c:v>
                </c:pt>
                <c:pt idx="229">
                  <c:v>14340</c:v>
                </c:pt>
                <c:pt idx="230">
                  <c:v>14272</c:v>
                </c:pt>
                <c:pt idx="231">
                  <c:v>14337</c:v>
                </c:pt>
                <c:pt idx="232">
                  <c:v>14336</c:v>
                </c:pt>
                <c:pt idx="233">
                  <c:v>13903</c:v>
                </c:pt>
                <c:pt idx="234">
                  <c:v>13539</c:v>
                </c:pt>
                <c:pt idx="235">
                  <c:v>14123</c:v>
                </c:pt>
                <c:pt idx="236">
                  <c:v>13808</c:v>
                </c:pt>
                <c:pt idx="237">
                  <c:v>13938</c:v>
                </c:pt>
                <c:pt idx="238">
                  <c:v>13462</c:v>
                </c:pt>
                <c:pt idx="239">
                  <c:v>13043</c:v>
                </c:pt>
                <c:pt idx="240">
                  <c:v>11236</c:v>
                </c:pt>
                <c:pt idx="241">
                  <c:v>12074</c:v>
                </c:pt>
                <c:pt idx="242">
                  <c:v>13564</c:v>
                </c:pt>
                <c:pt idx="243">
                  <c:v>13033</c:v>
                </c:pt>
                <c:pt idx="244">
                  <c:v>13240</c:v>
                </c:pt>
                <c:pt idx="245">
                  <c:v>13383</c:v>
                </c:pt>
                <c:pt idx="246">
                  <c:v>13067</c:v>
                </c:pt>
                <c:pt idx="247">
                  <c:v>13156</c:v>
                </c:pt>
                <c:pt idx="248">
                  <c:v>13456</c:v>
                </c:pt>
                <c:pt idx="249">
                  <c:v>13500</c:v>
                </c:pt>
                <c:pt idx="250">
                  <c:v>13757</c:v>
                </c:pt>
                <c:pt idx="251">
                  <c:v>12481</c:v>
                </c:pt>
                <c:pt idx="252">
                  <c:v>12932</c:v>
                </c:pt>
                <c:pt idx="253">
                  <c:v>12060</c:v>
                </c:pt>
                <c:pt idx="254">
                  <c:v>6064</c:v>
                </c:pt>
                <c:pt idx="255">
                  <c:v>12374</c:v>
                </c:pt>
                <c:pt idx="256">
                  <c:v>13283</c:v>
                </c:pt>
                <c:pt idx="257">
                  <c:v>12692</c:v>
                </c:pt>
                <c:pt idx="258">
                  <c:v>3890</c:v>
                </c:pt>
                <c:pt idx="259">
                  <c:v>7995</c:v>
                </c:pt>
                <c:pt idx="260">
                  <c:v>10537</c:v>
                </c:pt>
                <c:pt idx="261">
                  <c:v>13769</c:v>
                </c:pt>
                <c:pt idx="262">
                  <c:v>13457</c:v>
                </c:pt>
                <c:pt idx="263">
                  <c:v>13120</c:v>
                </c:pt>
                <c:pt idx="264">
                  <c:v>13305</c:v>
                </c:pt>
                <c:pt idx="265">
                  <c:v>13092</c:v>
                </c:pt>
                <c:pt idx="266">
                  <c:v>13051</c:v>
                </c:pt>
                <c:pt idx="267">
                  <c:v>12975</c:v>
                </c:pt>
                <c:pt idx="268">
                  <c:v>12832</c:v>
                </c:pt>
                <c:pt idx="269">
                  <c:v>12275</c:v>
                </c:pt>
                <c:pt idx="270">
                  <c:v>12795</c:v>
                </c:pt>
                <c:pt idx="271">
                  <c:v>13186</c:v>
                </c:pt>
                <c:pt idx="272">
                  <c:v>12719</c:v>
                </c:pt>
                <c:pt idx="273">
                  <c:v>13356</c:v>
                </c:pt>
                <c:pt idx="274">
                  <c:v>11671</c:v>
                </c:pt>
                <c:pt idx="275">
                  <c:v>12285</c:v>
                </c:pt>
                <c:pt idx="276">
                  <c:v>11426</c:v>
                </c:pt>
                <c:pt idx="277">
                  <c:v>12579</c:v>
                </c:pt>
                <c:pt idx="278">
                  <c:v>12054</c:v>
                </c:pt>
                <c:pt idx="279">
                  <c:v>11598</c:v>
                </c:pt>
                <c:pt idx="280">
                  <c:v>11320</c:v>
                </c:pt>
                <c:pt idx="281">
                  <c:v>12039</c:v>
                </c:pt>
                <c:pt idx="282">
                  <c:v>11776</c:v>
                </c:pt>
                <c:pt idx="283">
                  <c:v>7773</c:v>
                </c:pt>
                <c:pt idx="284">
                  <c:v>8302</c:v>
                </c:pt>
                <c:pt idx="285">
                  <c:v>12290</c:v>
                </c:pt>
                <c:pt idx="286">
                  <c:v>12508</c:v>
                </c:pt>
                <c:pt idx="287">
                  <c:v>11758</c:v>
                </c:pt>
                <c:pt idx="288">
                  <c:v>10319</c:v>
                </c:pt>
                <c:pt idx="289">
                  <c:v>12122</c:v>
                </c:pt>
                <c:pt idx="290">
                  <c:v>11156</c:v>
                </c:pt>
                <c:pt idx="291">
                  <c:v>10769</c:v>
                </c:pt>
                <c:pt idx="292">
                  <c:v>11451</c:v>
                </c:pt>
                <c:pt idx="293">
                  <c:v>10561</c:v>
                </c:pt>
                <c:pt idx="294">
                  <c:v>8798</c:v>
                </c:pt>
                <c:pt idx="295">
                  <c:v>9155</c:v>
                </c:pt>
                <c:pt idx="296">
                  <c:v>9234</c:v>
                </c:pt>
                <c:pt idx="297">
                  <c:v>9607</c:v>
                </c:pt>
                <c:pt idx="298">
                  <c:v>11902</c:v>
                </c:pt>
                <c:pt idx="299">
                  <c:v>12374</c:v>
                </c:pt>
                <c:pt idx="300">
                  <c:v>11862</c:v>
                </c:pt>
                <c:pt idx="301">
                  <c:v>9511</c:v>
                </c:pt>
                <c:pt idx="302">
                  <c:v>7177</c:v>
                </c:pt>
                <c:pt idx="303">
                  <c:v>10891</c:v>
                </c:pt>
                <c:pt idx="304">
                  <c:v>7192</c:v>
                </c:pt>
                <c:pt idx="305">
                  <c:v>11120</c:v>
                </c:pt>
                <c:pt idx="306">
                  <c:v>11512</c:v>
                </c:pt>
                <c:pt idx="307">
                  <c:v>11363</c:v>
                </c:pt>
                <c:pt idx="308">
                  <c:v>11708</c:v>
                </c:pt>
                <c:pt idx="309">
                  <c:v>11833</c:v>
                </c:pt>
                <c:pt idx="310">
                  <c:v>11529</c:v>
                </c:pt>
                <c:pt idx="311">
                  <c:v>11305</c:v>
                </c:pt>
                <c:pt idx="312">
                  <c:v>10621</c:v>
                </c:pt>
                <c:pt idx="313">
                  <c:v>11609</c:v>
                </c:pt>
                <c:pt idx="314">
                  <c:v>11789</c:v>
                </c:pt>
                <c:pt idx="315">
                  <c:v>11391</c:v>
                </c:pt>
                <c:pt idx="316">
                  <c:v>9369</c:v>
                </c:pt>
                <c:pt idx="317">
                  <c:v>7286</c:v>
                </c:pt>
                <c:pt idx="318">
                  <c:v>7704</c:v>
                </c:pt>
                <c:pt idx="319">
                  <c:v>9280</c:v>
                </c:pt>
                <c:pt idx="320">
                  <c:v>10662</c:v>
                </c:pt>
                <c:pt idx="321">
                  <c:v>6911</c:v>
                </c:pt>
                <c:pt idx="322">
                  <c:v>10162</c:v>
                </c:pt>
                <c:pt idx="323">
                  <c:v>10744</c:v>
                </c:pt>
                <c:pt idx="324">
                  <c:v>10810</c:v>
                </c:pt>
                <c:pt idx="325">
                  <c:v>10410</c:v>
                </c:pt>
                <c:pt idx="326">
                  <c:v>6625</c:v>
                </c:pt>
                <c:pt idx="327">
                  <c:v>7305</c:v>
                </c:pt>
                <c:pt idx="328">
                  <c:v>10324</c:v>
                </c:pt>
                <c:pt idx="329">
                  <c:v>10641</c:v>
                </c:pt>
                <c:pt idx="330">
                  <c:v>10682</c:v>
                </c:pt>
                <c:pt idx="331">
                  <c:v>10698</c:v>
                </c:pt>
                <c:pt idx="332">
                  <c:v>10877</c:v>
                </c:pt>
                <c:pt idx="333">
                  <c:v>10429</c:v>
                </c:pt>
                <c:pt idx="334">
                  <c:v>10282</c:v>
                </c:pt>
                <c:pt idx="335">
                  <c:v>10836</c:v>
                </c:pt>
                <c:pt idx="336">
                  <c:v>10636</c:v>
                </c:pt>
                <c:pt idx="337">
                  <c:v>10530</c:v>
                </c:pt>
                <c:pt idx="338">
                  <c:v>8276</c:v>
                </c:pt>
                <c:pt idx="339">
                  <c:v>2255</c:v>
                </c:pt>
                <c:pt idx="340">
                  <c:v>4405</c:v>
                </c:pt>
                <c:pt idx="341">
                  <c:v>5023</c:v>
                </c:pt>
                <c:pt idx="342">
                  <c:v>4050</c:v>
                </c:pt>
                <c:pt idx="343">
                  <c:v>6279</c:v>
                </c:pt>
                <c:pt idx="344">
                  <c:v>10068</c:v>
                </c:pt>
                <c:pt idx="345">
                  <c:v>10022</c:v>
                </c:pt>
                <c:pt idx="346">
                  <c:v>10023</c:v>
                </c:pt>
                <c:pt idx="347">
                  <c:v>9839</c:v>
                </c:pt>
                <c:pt idx="348">
                  <c:v>9645</c:v>
                </c:pt>
                <c:pt idx="349">
                  <c:v>9835</c:v>
                </c:pt>
                <c:pt idx="350">
                  <c:v>9824</c:v>
                </c:pt>
                <c:pt idx="351">
                  <c:v>8736</c:v>
                </c:pt>
                <c:pt idx="352">
                  <c:v>5657</c:v>
                </c:pt>
                <c:pt idx="353">
                  <c:v>9172</c:v>
                </c:pt>
                <c:pt idx="354">
                  <c:v>9365</c:v>
                </c:pt>
                <c:pt idx="355">
                  <c:v>9451</c:v>
                </c:pt>
                <c:pt idx="356">
                  <c:v>9333</c:v>
                </c:pt>
                <c:pt idx="357">
                  <c:v>9200</c:v>
                </c:pt>
                <c:pt idx="358">
                  <c:v>9192</c:v>
                </c:pt>
                <c:pt idx="359">
                  <c:v>9113</c:v>
                </c:pt>
                <c:pt idx="360">
                  <c:v>8898</c:v>
                </c:pt>
                <c:pt idx="361">
                  <c:v>8371</c:v>
                </c:pt>
                <c:pt idx="362">
                  <c:v>8808</c:v>
                </c:pt>
                <c:pt idx="363">
                  <c:v>8648</c:v>
                </c:pt>
                <c:pt idx="364">
                  <c:v>7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A3A-4F99-A1CE-909B8B17B416}"/>
            </c:ext>
          </c:extLst>
        </c:ser>
        <c:ser>
          <c:idx val="5"/>
          <c:order val="16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2062</c:v>
                </c:pt>
                <c:pt idx="1">
                  <c:v>2986</c:v>
                </c:pt>
                <c:pt idx="2">
                  <c:v>1409</c:v>
                </c:pt>
                <c:pt idx="3">
                  <c:v>1328</c:v>
                </c:pt>
                <c:pt idx="4">
                  <c:v>277</c:v>
                </c:pt>
                <c:pt idx="5">
                  <c:v>98</c:v>
                </c:pt>
                <c:pt idx="6">
                  <c:v>112</c:v>
                </c:pt>
                <c:pt idx="7">
                  <c:v>1744</c:v>
                </c:pt>
                <c:pt idx="8">
                  <c:v>4266</c:v>
                </c:pt>
                <c:pt idx="9">
                  <c:v>870</c:v>
                </c:pt>
                <c:pt idx="10">
                  <c:v>1265</c:v>
                </c:pt>
                <c:pt idx="11">
                  <c:v>5969</c:v>
                </c:pt>
                <c:pt idx="12">
                  <c:v>1237</c:v>
                </c:pt>
                <c:pt idx="13">
                  <c:v>1546</c:v>
                </c:pt>
                <c:pt idx="14">
                  <c:v>4258</c:v>
                </c:pt>
                <c:pt idx="15">
                  <c:v>2195</c:v>
                </c:pt>
                <c:pt idx="16">
                  <c:v>551</c:v>
                </c:pt>
                <c:pt idx="17">
                  <c:v>109</c:v>
                </c:pt>
                <c:pt idx="18">
                  <c:v>296</c:v>
                </c:pt>
                <c:pt idx="19">
                  <c:v>4916</c:v>
                </c:pt>
                <c:pt idx="20">
                  <c:v>5645</c:v>
                </c:pt>
                <c:pt idx="21">
                  <c:v>1774</c:v>
                </c:pt>
                <c:pt idx="22">
                  <c:v>6180</c:v>
                </c:pt>
                <c:pt idx="23">
                  <c:v>2758</c:v>
                </c:pt>
                <c:pt idx="24">
                  <c:v>2005</c:v>
                </c:pt>
                <c:pt idx="25">
                  <c:v>1210</c:v>
                </c:pt>
                <c:pt idx="26">
                  <c:v>820</c:v>
                </c:pt>
                <c:pt idx="27">
                  <c:v>1230</c:v>
                </c:pt>
                <c:pt idx="28">
                  <c:v>1747</c:v>
                </c:pt>
                <c:pt idx="29">
                  <c:v>1419</c:v>
                </c:pt>
                <c:pt idx="30">
                  <c:v>553</c:v>
                </c:pt>
                <c:pt idx="31">
                  <c:v>1185</c:v>
                </c:pt>
                <c:pt idx="32">
                  <c:v>1228</c:v>
                </c:pt>
                <c:pt idx="33">
                  <c:v>467</c:v>
                </c:pt>
                <c:pt idx="34">
                  <c:v>4054</c:v>
                </c:pt>
                <c:pt idx="35">
                  <c:v>3718</c:v>
                </c:pt>
                <c:pt idx="36">
                  <c:v>1090</c:v>
                </c:pt>
                <c:pt idx="37">
                  <c:v>385</c:v>
                </c:pt>
                <c:pt idx="38">
                  <c:v>2476</c:v>
                </c:pt>
                <c:pt idx="39">
                  <c:v>1912</c:v>
                </c:pt>
                <c:pt idx="40">
                  <c:v>2115</c:v>
                </c:pt>
                <c:pt idx="41">
                  <c:v>1995</c:v>
                </c:pt>
                <c:pt idx="42">
                  <c:v>911</c:v>
                </c:pt>
                <c:pt idx="43">
                  <c:v>2129</c:v>
                </c:pt>
                <c:pt idx="44">
                  <c:v>2504</c:v>
                </c:pt>
                <c:pt idx="45">
                  <c:v>1848</c:v>
                </c:pt>
                <c:pt idx="46">
                  <c:v>726</c:v>
                </c:pt>
                <c:pt idx="47">
                  <c:v>295</c:v>
                </c:pt>
                <c:pt idx="48">
                  <c:v>1974</c:v>
                </c:pt>
                <c:pt idx="49">
                  <c:v>861</c:v>
                </c:pt>
                <c:pt idx="50">
                  <c:v>1731</c:v>
                </c:pt>
                <c:pt idx="51">
                  <c:v>2859</c:v>
                </c:pt>
                <c:pt idx="52">
                  <c:v>1305</c:v>
                </c:pt>
                <c:pt idx="53">
                  <c:v>4643</c:v>
                </c:pt>
                <c:pt idx="54">
                  <c:v>1991</c:v>
                </c:pt>
                <c:pt idx="55">
                  <c:v>4369</c:v>
                </c:pt>
                <c:pt idx="56">
                  <c:v>2509</c:v>
                </c:pt>
                <c:pt idx="57">
                  <c:v>1555</c:v>
                </c:pt>
                <c:pt idx="58">
                  <c:v>663</c:v>
                </c:pt>
                <c:pt idx="59">
                  <c:v>458</c:v>
                </c:pt>
                <c:pt idx="60">
                  <c:v>1896</c:v>
                </c:pt>
                <c:pt idx="61">
                  <c:v>5056</c:v>
                </c:pt>
                <c:pt idx="62">
                  <c:v>366</c:v>
                </c:pt>
                <c:pt idx="63">
                  <c:v>537</c:v>
                </c:pt>
                <c:pt idx="64">
                  <c:v>3643</c:v>
                </c:pt>
                <c:pt idx="65">
                  <c:v>3639</c:v>
                </c:pt>
                <c:pt idx="66">
                  <c:v>3460</c:v>
                </c:pt>
                <c:pt idx="67">
                  <c:v>1195</c:v>
                </c:pt>
                <c:pt idx="68">
                  <c:v>2562</c:v>
                </c:pt>
                <c:pt idx="69">
                  <c:v>1316</c:v>
                </c:pt>
                <c:pt idx="70">
                  <c:v>955</c:v>
                </c:pt>
                <c:pt idx="71">
                  <c:v>1377</c:v>
                </c:pt>
                <c:pt idx="72">
                  <c:v>3619</c:v>
                </c:pt>
                <c:pt idx="73">
                  <c:v>1429</c:v>
                </c:pt>
                <c:pt idx="74">
                  <c:v>5002</c:v>
                </c:pt>
                <c:pt idx="75">
                  <c:v>3780</c:v>
                </c:pt>
                <c:pt idx="76">
                  <c:v>1465</c:v>
                </c:pt>
                <c:pt idx="77">
                  <c:v>2355</c:v>
                </c:pt>
                <c:pt idx="78">
                  <c:v>2099</c:v>
                </c:pt>
                <c:pt idx="79">
                  <c:v>1557</c:v>
                </c:pt>
                <c:pt idx="80">
                  <c:v>2814</c:v>
                </c:pt>
                <c:pt idx="81">
                  <c:v>2080</c:v>
                </c:pt>
                <c:pt idx="82">
                  <c:v>5598</c:v>
                </c:pt>
                <c:pt idx="83">
                  <c:v>3335</c:v>
                </c:pt>
                <c:pt idx="84">
                  <c:v>1069</c:v>
                </c:pt>
                <c:pt idx="85">
                  <c:v>516</c:v>
                </c:pt>
                <c:pt idx="86">
                  <c:v>1163</c:v>
                </c:pt>
                <c:pt idx="87">
                  <c:v>3697</c:v>
                </c:pt>
                <c:pt idx="88">
                  <c:v>404</c:v>
                </c:pt>
                <c:pt idx="89">
                  <c:v>3565</c:v>
                </c:pt>
                <c:pt idx="90">
                  <c:v>4155</c:v>
                </c:pt>
                <c:pt idx="91">
                  <c:v>2640</c:v>
                </c:pt>
                <c:pt idx="92">
                  <c:v>4657</c:v>
                </c:pt>
                <c:pt idx="93">
                  <c:v>4459</c:v>
                </c:pt>
                <c:pt idx="94">
                  <c:v>4323</c:v>
                </c:pt>
                <c:pt idx="95">
                  <c:v>5811</c:v>
                </c:pt>
                <c:pt idx="96">
                  <c:v>4216</c:v>
                </c:pt>
                <c:pt idx="97">
                  <c:v>1398</c:v>
                </c:pt>
                <c:pt idx="98">
                  <c:v>5110</c:v>
                </c:pt>
                <c:pt idx="99">
                  <c:v>5577</c:v>
                </c:pt>
                <c:pt idx="100">
                  <c:v>4469</c:v>
                </c:pt>
                <c:pt idx="101">
                  <c:v>4209</c:v>
                </c:pt>
                <c:pt idx="102">
                  <c:v>5915</c:v>
                </c:pt>
                <c:pt idx="103">
                  <c:v>2348</c:v>
                </c:pt>
                <c:pt idx="104">
                  <c:v>1154</c:v>
                </c:pt>
                <c:pt idx="105">
                  <c:v>5484</c:v>
                </c:pt>
                <c:pt idx="106">
                  <c:v>1871</c:v>
                </c:pt>
                <c:pt idx="107">
                  <c:v>920</c:v>
                </c:pt>
                <c:pt idx="108">
                  <c:v>3987</c:v>
                </c:pt>
                <c:pt idx="109">
                  <c:v>1366</c:v>
                </c:pt>
                <c:pt idx="110">
                  <c:v>989</c:v>
                </c:pt>
                <c:pt idx="111">
                  <c:v>515</c:v>
                </c:pt>
                <c:pt idx="112">
                  <c:v>270</c:v>
                </c:pt>
                <c:pt idx="113">
                  <c:v>413</c:v>
                </c:pt>
                <c:pt idx="114">
                  <c:v>1309</c:v>
                </c:pt>
                <c:pt idx="115">
                  <c:v>3408</c:v>
                </c:pt>
                <c:pt idx="116">
                  <c:v>1635</c:v>
                </c:pt>
                <c:pt idx="117">
                  <c:v>2378</c:v>
                </c:pt>
                <c:pt idx="118">
                  <c:v>4118</c:v>
                </c:pt>
                <c:pt idx="119">
                  <c:v>5315</c:v>
                </c:pt>
                <c:pt idx="120">
                  <c:v>2758</c:v>
                </c:pt>
                <c:pt idx="121">
                  <c:v>2221</c:v>
                </c:pt>
                <c:pt idx="122">
                  <c:v>5704</c:v>
                </c:pt>
                <c:pt idx="123">
                  <c:v>2486</c:v>
                </c:pt>
                <c:pt idx="124">
                  <c:v>955</c:v>
                </c:pt>
                <c:pt idx="125">
                  <c:v>356</c:v>
                </c:pt>
                <c:pt idx="126">
                  <c:v>1093</c:v>
                </c:pt>
                <c:pt idx="127">
                  <c:v>2367</c:v>
                </c:pt>
                <c:pt idx="128">
                  <c:v>2509</c:v>
                </c:pt>
                <c:pt idx="129">
                  <c:v>4847</c:v>
                </c:pt>
                <c:pt idx="130">
                  <c:v>5366</c:v>
                </c:pt>
                <c:pt idx="131">
                  <c:v>3171</c:v>
                </c:pt>
                <c:pt idx="132">
                  <c:v>1615</c:v>
                </c:pt>
                <c:pt idx="133">
                  <c:v>5613</c:v>
                </c:pt>
                <c:pt idx="134">
                  <c:v>5917</c:v>
                </c:pt>
                <c:pt idx="135">
                  <c:v>960</c:v>
                </c:pt>
                <c:pt idx="136">
                  <c:v>2917</c:v>
                </c:pt>
                <c:pt idx="137">
                  <c:v>1265</c:v>
                </c:pt>
                <c:pt idx="138">
                  <c:v>3962</c:v>
                </c:pt>
                <c:pt idx="139">
                  <c:v>455</c:v>
                </c:pt>
                <c:pt idx="140">
                  <c:v>110</c:v>
                </c:pt>
                <c:pt idx="141">
                  <c:v>880</c:v>
                </c:pt>
                <c:pt idx="142">
                  <c:v>590</c:v>
                </c:pt>
                <c:pt idx="143">
                  <c:v>2531</c:v>
                </c:pt>
                <c:pt idx="144">
                  <c:v>5175</c:v>
                </c:pt>
                <c:pt idx="145">
                  <c:v>4371</c:v>
                </c:pt>
                <c:pt idx="146">
                  <c:v>4231</c:v>
                </c:pt>
                <c:pt idx="147">
                  <c:v>5500</c:v>
                </c:pt>
                <c:pt idx="148">
                  <c:v>5807</c:v>
                </c:pt>
                <c:pt idx="149">
                  <c:v>2716</c:v>
                </c:pt>
                <c:pt idx="150">
                  <c:v>2497</c:v>
                </c:pt>
                <c:pt idx="151">
                  <c:v>876</c:v>
                </c:pt>
                <c:pt idx="152">
                  <c:v>2363</c:v>
                </c:pt>
                <c:pt idx="153">
                  <c:v>628</c:v>
                </c:pt>
                <c:pt idx="154">
                  <c:v>571</c:v>
                </c:pt>
                <c:pt idx="155">
                  <c:v>2442</c:v>
                </c:pt>
                <c:pt idx="156">
                  <c:v>1103</c:v>
                </c:pt>
                <c:pt idx="157">
                  <c:v>625</c:v>
                </c:pt>
                <c:pt idx="158">
                  <c:v>1865</c:v>
                </c:pt>
                <c:pt idx="159">
                  <c:v>4763</c:v>
                </c:pt>
                <c:pt idx="160">
                  <c:v>4745</c:v>
                </c:pt>
                <c:pt idx="161">
                  <c:v>1077</c:v>
                </c:pt>
                <c:pt idx="162">
                  <c:v>1284</c:v>
                </c:pt>
                <c:pt idx="163">
                  <c:v>3339</c:v>
                </c:pt>
                <c:pt idx="164">
                  <c:v>6171</c:v>
                </c:pt>
                <c:pt idx="165">
                  <c:v>1937</c:v>
                </c:pt>
                <c:pt idx="166">
                  <c:v>618</c:v>
                </c:pt>
                <c:pt idx="167">
                  <c:v>520</c:v>
                </c:pt>
                <c:pt idx="168">
                  <c:v>1492</c:v>
                </c:pt>
                <c:pt idx="169">
                  <c:v>1612</c:v>
                </c:pt>
                <c:pt idx="170">
                  <c:v>2397</c:v>
                </c:pt>
                <c:pt idx="171">
                  <c:v>2034</c:v>
                </c:pt>
                <c:pt idx="172">
                  <c:v>3197</c:v>
                </c:pt>
                <c:pt idx="173">
                  <c:v>3786</c:v>
                </c:pt>
                <c:pt idx="174">
                  <c:v>5133</c:v>
                </c:pt>
                <c:pt idx="175">
                  <c:v>873</c:v>
                </c:pt>
                <c:pt idx="176">
                  <c:v>815</c:v>
                </c:pt>
                <c:pt idx="177">
                  <c:v>1804</c:v>
                </c:pt>
                <c:pt idx="178">
                  <c:v>601</c:v>
                </c:pt>
                <c:pt idx="179">
                  <c:v>768</c:v>
                </c:pt>
                <c:pt idx="180">
                  <c:v>1210</c:v>
                </c:pt>
                <c:pt idx="181">
                  <c:v>2228</c:v>
                </c:pt>
                <c:pt idx="182">
                  <c:v>1001</c:v>
                </c:pt>
                <c:pt idx="183">
                  <c:v>1580</c:v>
                </c:pt>
                <c:pt idx="184">
                  <c:v>559</c:v>
                </c:pt>
                <c:pt idx="185">
                  <c:v>409</c:v>
                </c:pt>
                <c:pt idx="186">
                  <c:v>581</c:v>
                </c:pt>
                <c:pt idx="187">
                  <c:v>1832</c:v>
                </c:pt>
                <c:pt idx="188">
                  <c:v>3291</c:v>
                </c:pt>
                <c:pt idx="189">
                  <c:v>5192</c:v>
                </c:pt>
                <c:pt idx="190">
                  <c:v>5394</c:v>
                </c:pt>
                <c:pt idx="191">
                  <c:v>3334</c:v>
                </c:pt>
                <c:pt idx="192">
                  <c:v>1457</c:v>
                </c:pt>
                <c:pt idx="193">
                  <c:v>1941</c:v>
                </c:pt>
                <c:pt idx="194">
                  <c:v>4123</c:v>
                </c:pt>
                <c:pt idx="195">
                  <c:v>5362</c:v>
                </c:pt>
                <c:pt idx="196">
                  <c:v>3148</c:v>
                </c:pt>
                <c:pt idx="197">
                  <c:v>479</c:v>
                </c:pt>
                <c:pt idx="198">
                  <c:v>1453</c:v>
                </c:pt>
                <c:pt idx="199">
                  <c:v>3117</c:v>
                </c:pt>
                <c:pt idx="200">
                  <c:v>3460</c:v>
                </c:pt>
                <c:pt idx="201">
                  <c:v>2878</c:v>
                </c:pt>
                <c:pt idx="202">
                  <c:v>1806</c:v>
                </c:pt>
                <c:pt idx="203">
                  <c:v>2397</c:v>
                </c:pt>
                <c:pt idx="204">
                  <c:v>1286</c:v>
                </c:pt>
                <c:pt idx="205">
                  <c:v>1740</c:v>
                </c:pt>
                <c:pt idx="206">
                  <c:v>1103</c:v>
                </c:pt>
                <c:pt idx="207">
                  <c:v>798</c:v>
                </c:pt>
                <c:pt idx="208">
                  <c:v>1273</c:v>
                </c:pt>
                <c:pt idx="209">
                  <c:v>2767</c:v>
                </c:pt>
                <c:pt idx="210">
                  <c:v>1559</c:v>
                </c:pt>
                <c:pt idx="211">
                  <c:v>2741</c:v>
                </c:pt>
                <c:pt idx="212">
                  <c:v>930</c:v>
                </c:pt>
                <c:pt idx="213">
                  <c:v>597</c:v>
                </c:pt>
                <c:pt idx="214">
                  <c:v>475</c:v>
                </c:pt>
                <c:pt idx="215">
                  <c:v>298</c:v>
                </c:pt>
                <c:pt idx="216">
                  <c:v>739</c:v>
                </c:pt>
                <c:pt idx="217">
                  <c:v>1613</c:v>
                </c:pt>
                <c:pt idx="218">
                  <c:v>1451</c:v>
                </c:pt>
                <c:pt idx="219">
                  <c:v>2387</c:v>
                </c:pt>
                <c:pt idx="220">
                  <c:v>3592</c:v>
                </c:pt>
                <c:pt idx="221">
                  <c:v>3210</c:v>
                </c:pt>
                <c:pt idx="222">
                  <c:v>1793</c:v>
                </c:pt>
                <c:pt idx="223">
                  <c:v>1535</c:v>
                </c:pt>
                <c:pt idx="224">
                  <c:v>3517</c:v>
                </c:pt>
                <c:pt idx="225">
                  <c:v>4275</c:v>
                </c:pt>
                <c:pt idx="226">
                  <c:v>1222</c:v>
                </c:pt>
                <c:pt idx="227">
                  <c:v>2534</c:v>
                </c:pt>
                <c:pt idx="228">
                  <c:v>4260</c:v>
                </c:pt>
                <c:pt idx="229">
                  <c:v>4843</c:v>
                </c:pt>
                <c:pt idx="230">
                  <c:v>4345</c:v>
                </c:pt>
                <c:pt idx="231">
                  <c:v>2036</c:v>
                </c:pt>
                <c:pt idx="232">
                  <c:v>2710</c:v>
                </c:pt>
                <c:pt idx="233">
                  <c:v>1637</c:v>
                </c:pt>
                <c:pt idx="234">
                  <c:v>2318</c:v>
                </c:pt>
                <c:pt idx="235">
                  <c:v>2245</c:v>
                </c:pt>
                <c:pt idx="236">
                  <c:v>2148</c:v>
                </c:pt>
                <c:pt idx="237">
                  <c:v>1131</c:v>
                </c:pt>
                <c:pt idx="238">
                  <c:v>1370</c:v>
                </c:pt>
                <c:pt idx="239">
                  <c:v>1222</c:v>
                </c:pt>
                <c:pt idx="240">
                  <c:v>1311</c:v>
                </c:pt>
                <c:pt idx="241">
                  <c:v>1542</c:v>
                </c:pt>
                <c:pt idx="242">
                  <c:v>3343</c:v>
                </c:pt>
                <c:pt idx="243">
                  <c:v>1414</c:v>
                </c:pt>
                <c:pt idx="244">
                  <c:v>1178</c:v>
                </c:pt>
                <c:pt idx="245">
                  <c:v>1859</c:v>
                </c:pt>
                <c:pt idx="246">
                  <c:v>1448</c:v>
                </c:pt>
                <c:pt idx="247">
                  <c:v>2002</c:v>
                </c:pt>
                <c:pt idx="248">
                  <c:v>4069</c:v>
                </c:pt>
                <c:pt idx="249">
                  <c:v>2979</c:v>
                </c:pt>
                <c:pt idx="250">
                  <c:v>2430</c:v>
                </c:pt>
                <c:pt idx="251">
                  <c:v>2278</c:v>
                </c:pt>
                <c:pt idx="252">
                  <c:v>2636</c:v>
                </c:pt>
                <c:pt idx="253">
                  <c:v>3246</c:v>
                </c:pt>
                <c:pt idx="254">
                  <c:v>2463</c:v>
                </c:pt>
                <c:pt idx="255">
                  <c:v>463</c:v>
                </c:pt>
                <c:pt idx="256">
                  <c:v>1031</c:v>
                </c:pt>
                <c:pt idx="257">
                  <c:v>1448</c:v>
                </c:pt>
                <c:pt idx="258">
                  <c:v>1246</c:v>
                </c:pt>
                <c:pt idx="259">
                  <c:v>2117</c:v>
                </c:pt>
                <c:pt idx="260">
                  <c:v>2475</c:v>
                </c:pt>
                <c:pt idx="261">
                  <c:v>2892</c:v>
                </c:pt>
                <c:pt idx="262">
                  <c:v>1982</c:v>
                </c:pt>
                <c:pt idx="263">
                  <c:v>2250</c:v>
                </c:pt>
                <c:pt idx="264">
                  <c:v>2250</c:v>
                </c:pt>
                <c:pt idx="265">
                  <c:v>1827</c:v>
                </c:pt>
                <c:pt idx="266">
                  <c:v>1814</c:v>
                </c:pt>
                <c:pt idx="267">
                  <c:v>2561</c:v>
                </c:pt>
                <c:pt idx="268">
                  <c:v>2727</c:v>
                </c:pt>
                <c:pt idx="269">
                  <c:v>2742</c:v>
                </c:pt>
                <c:pt idx="270">
                  <c:v>2931</c:v>
                </c:pt>
                <c:pt idx="271">
                  <c:v>3575</c:v>
                </c:pt>
                <c:pt idx="272">
                  <c:v>2576</c:v>
                </c:pt>
                <c:pt idx="273">
                  <c:v>4281</c:v>
                </c:pt>
                <c:pt idx="274">
                  <c:v>3442</c:v>
                </c:pt>
                <c:pt idx="275">
                  <c:v>2176</c:v>
                </c:pt>
                <c:pt idx="276">
                  <c:v>2144</c:v>
                </c:pt>
                <c:pt idx="277">
                  <c:v>3401</c:v>
                </c:pt>
                <c:pt idx="278">
                  <c:v>2600</c:v>
                </c:pt>
                <c:pt idx="279">
                  <c:v>3837</c:v>
                </c:pt>
                <c:pt idx="280">
                  <c:v>2096</c:v>
                </c:pt>
                <c:pt idx="281">
                  <c:v>1221</c:v>
                </c:pt>
                <c:pt idx="282">
                  <c:v>3981</c:v>
                </c:pt>
                <c:pt idx="283">
                  <c:v>1855</c:v>
                </c:pt>
                <c:pt idx="284">
                  <c:v>1935</c:v>
                </c:pt>
                <c:pt idx="285">
                  <c:v>1775</c:v>
                </c:pt>
                <c:pt idx="286">
                  <c:v>1696</c:v>
                </c:pt>
                <c:pt idx="287">
                  <c:v>810</c:v>
                </c:pt>
                <c:pt idx="288">
                  <c:v>1388</c:v>
                </c:pt>
                <c:pt idx="289">
                  <c:v>1168</c:v>
                </c:pt>
                <c:pt idx="290">
                  <c:v>1858</c:v>
                </c:pt>
                <c:pt idx="291">
                  <c:v>1263</c:v>
                </c:pt>
                <c:pt idx="292">
                  <c:v>972</c:v>
                </c:pt>
                <c:pt idx="293">
                  <c:v>800</c:v>
                </c:pt>
                <c:pt idx="294">
                  <c:v>1272</c:v>
                </c:pt>
                <c:pt idx="295">
                  <c:v>682</c:v>
                </c:pt>
                <c:pt idx="296">
                  <c:v>1064</c:v>
                </c:pt>
                <c:pt idx="297">
                  <c:v>324</c:v>
                </c:pt>
                <c:pt idx="298">
                  <c:v>1093</c:v>
                </c:pt>
                <c:pt idx="299">
                  <c:v>831</c:v>
                </c:pt>
                <c:pt idx="300">
                  <c:v>1234</c:v>
                </c:pt>
                <c:pt idx="301">
                  <c:v>1011</c:v>
                </c:pt>
                <c:pt idx="302">
                  <c:v>1029</c:v>
                </c:pt>
                <c:pt idx="303">
                  <c:v>825</c:v>
                </c:pt>
                <c:pt idx="304">
                  <c:v>1246</c:v>
                </c:pt>
                <c:pt idx="305">
                  <c:v>1160</c:v>
                </c:pt>
                <c:pt idx="306">
                  <c:v>1826</c:v>
                </c:pt>
                <c:pt idx="307">
                  <c:v>916</c:v>
                </c:pt>
                <c:pt idx="308">
                  <c:v>1645</c:v>
                </c:pt>
                <c:pt idx="309">
                  <c:v>2467</c:v>
                </c:pt>
                <c:pt idx="310">
                  <c:v>3886</c:v>
                </c:pt>
                <c:pt idx="311">
                  <c:v>3318</c:v>
                </c:pt>
                <c:pt idx="312">
                  <c:v>2978</c:v>
                </c:pt>
                <c:pt idx="313">
                  <c:v>1708</c:v>
                </c:pt>
                <c:pt idx="314">
                  <c:v>558</c:v>
                </c:pt>
                <c:pt idx="315">
                  <c:v>1318</c:v>
                </c:pt>
                <c:pt idx="316">
                  <c:v>1793</c:v>
                </c:pt>
                <c:pt idx="317">
                  <c:v>669</c:v>
                </c:pt>
                <c:pt idx="318">
                  <c:v>1531</c:v>
                </c:pt>
                <c:pt idx="319">
                  <c:v>911</c:v>
                </c:pt>
                <c:pt idx="320">
                  <c:v>1808</c:v>
                </c:pt>
                <c:pt idx="321">
                  <c:v>2130</c:v>
                </c:pt>
                <c:pt idx="322">
                  <c:v>1034</c:v>
                </c:pt>
                <c:pt idx="323">
                  <c:v>1521</c:v>
                </c:pt>
                <c:pt idx="324">
                  <c:v>1777</c:v>
                </c:pt>
                <c:pt idx="325">
                  <c:v>1849</c:v>
                </c:pt>
                <c:pt idx="326">
                  <c:v>1450</c:v>
                </c:pt>
                <c:pt idx="327">
                  <c:v>1032</c:v>
                </c:pt>
                <c:pt idx="328">
                  <c:v>731</c:v>
                </c:pt>
                <c:pt idx="329">
                  <c:v>619</c:v>
                </c:pt>
                <c:pt idx="330">
                  <c:v>2587</c:v>
                </c:pt>
                <c:pt idx="331">
                  <c:v>1172</c:v>
                </c:pt>
                <c:pt idx="332">
                  <c:v>1384</c:v>
                </c:pt>
                <c:pt idx="333">
                  <c:v>4065</c:v>
                </c:pt>
                <c:pt idx="334">
                  <c:v>4171</c:v>
                </c:pt>
                <c:pt idx="335">
                  <c:v>658</c:v>
                </c:pt>
                <c:pt idx="336">
                  <c:v>322</c:v>
                </c:pt>
                <c:pt idx="337">
                  <c:v>681</c:v>
                </c:pt>
                <c:pt idx="338">
                  <c:v>2219</c:v>
                </c:pt>
                <c:pt idx="339">
                  <c:v>753</c:v>
                </c:pt>
                <c:pt idx="340">
                  <c:v>1400</c:v>
                </c:pt>
                <c:pt idx="341">
                  <c:v>2438</c:v>
                </c:pt>
                <c:pt idx="342">
                  <c:v>1323</c:v>
                </c:pt>
                <c:pt idx="343">
                  <c:v>2485</c:v>
                </c:pt>
                <c:pt idx="344">
                  <c:v>3701</c:v>
                </c:pt>
                <c:pt idx="345">
                  <c:v>3897</c:v>
                </c:pt>
                <c:pt idx="346">
                  <c:v>402</c:v>
                </c:pt>
                <c:pt idx="347">
                  <c:v>458</c:v>
                </c:pt>
                <c:pt idx="348">
                  <c:v>355</c:v>
                </c:pt>
                <c:pt idx="349">
                  <c:v>2122</c:v>
                </c:pt>
                <c:pt idx="350">
                  <c:v>1472</c:v>
                </c:pt>
                <c:pt idx="351">
                  <c:v>147</c:v>
                </c:pt>
                <c:pt idx="352">
                  <c:v>951</c:v>
                </c:pt>
                <c:pt idx="353">
                  <c:v>2046</c:v>
                </c:pt>
                <c:pt idx="354">
                  <c:v>344</c:v>
                </c:pt>
                <c:pt idx="355">
                  <c:v>1319</c:v>
                </c:pt>
                <c:pt idx="356">
                  <c:v>4153</c:v>
                </c:pt>
                <c:pt idx="357">
                  <c:v>2755</c:v>
                </c:pt>
                <c:pt idx="358">
                  <c:v>3252</c:v>
                </c:pt>
                <c:pt idx="359">
                  <c:v>1813</c:v>
                </c:pt>
                <c:pt idx="360">
                  <c:v>278</c:v>
                </c:pt>
                <c:pt idx="361">
                  <c:v>1191</c:v>
                </c:pt>
                <c:pt idx="362">
                  <c:v>248</c:v>
                </c:pt>
                <c:pt idx="363">
                  <c:v>48</c:v>
                </c:pt>
                <c:pt idx="364">
                  <c:v>2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A3A-4F99-A1CE-909B8B17B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003280"/>
        <c:axId val="-1046002192"/>
      </c:barChart>
      <c:lineChart>
        <c:grouping val="standard"/>
        <c:varyColors val="0"/>
        <c:ser>
          <c:idx val="6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35699</c:v>
                </c:pt>
                <c:pt idx="1">
                  <c:v>130721</c:v>
                </c:pt>
                <c:pt idx="2">
                  <c:v>130172</c:v>
                </c:pt>
                <c:pt idx="3">
                  <c:v>136738</c:v>
                </c:pt>
                <c:pt idx="4">
                  <c:v>139927</c:v>
                </c:pt>
                <c:pt idx="5">
                  <c:v>128531</c:v>
                </c:pt>
                <c:pt idx="6">
                  <c:v>127976</c:v>
                </c:pt>
                <c:pt idx="7">
                  <c:v>134096</c:v>
                </c:pt>
                <c:pt idx="8">
                  <c:v>135225</c:v>
                </c:pt>
                <c:pt idx="9">
                  <c:v>146841</c:v>
                </c:pt>
                <c:pt idx="10">
                  <c:v>150516</c:v>
                </c:pt>
                <c:pt idx="11">
                  <c:v>152245</c:v>
                </c:pt>
                <c:pt idx="12">
                  <c:v>151717</c:v>
                </c:pt>
                <c:pt idx="13">
                  <c:v>157461</c:v>
                </c:pt>
                <c:pt idx="14">
                  <c:v>163386</c:v>
                </c:pt>
                <c:pt idx="15">
                  <c:v>164012</c:v>
                </c:pt>
                <c:pt idx="16">
                  <c:v>157373</c:v>
                </c:pt>
                <c:pt idx="17">
                  <c:v>161668</c:v>
                </c:pt>
                <c:pt idx="18">
                  <c:v>161305</c:v>
                </c:pt>
                <c:pt idx="19">
                  <c:v>157611</c:v>
                </c:pt>
                <c:pt idx="20">
                  <c:v>143500</c:v>
                </c:pt>
                <c:pt idx="21">
                  <c:v>164916</c:v>
                </c:pt>
                <c:pt idx="22">
                  <c:v>168736</c:v>
                </c:pt>
                <c:pt idx="23">
                  <c:v>160727</c:v>
                </c:pt>
                <c:pt idx="24">
                  <c:v>158571</c:v>
                </c:pt>
                <c:pt idx="25">
                  <c:v>150022</c:v>
                </c:pt>
                <c:pt idx="26">
                  <c:v>150221</c:v>
                </c:pt>
                <c:pt idx="27">
                  <c:v>159338</c:v>
                </c:pt>
                <c:pt idx="28">
                  <c:v>169573</c:v>
                </c:pt>
                <c:pt idx="29">
                  <c:v>165302</c:v>
                </c:pt>
                <c:pt idx="30">
                  <c:v>164706</c:v>
                </c:pt>
                <c:pt idx="31">
                  <c:v>169398</c:v>
                </c:pt>
                <c:pt idx="32">
                  <c:v>169870</c:v>
                </c:pt>
                <c:pt idx="33">
                  <c:v>155790</c:v>
                </c:pt>
                <c:pt idx="34">
                  <c:v>145250</c:v>
                </c:pt>
                <c:pt idx="35">
                  <c:v>158422</c:v>
                </c:pt>
                <c:pt idx="36">
                  <c:v>151770</c:v>
                </c:pt>
                <c:pt idx="37">
                  <c:v>157093</c:v>
                </c:pt>
                <c:pt idx="38">
                  <c:v>162187</c:v>
                </c:pt>
                <c:pt idx="39">
                  <c:v>152456</c:v>
                </c:pt>
                <c:pt idx="40">
                  <c:v>147135</c:v>
                </c:pt>
                <c:pt idx="41">
                  <c:v>138838</c:v>
                </c:pt>
                <c:pt idx="42">
                  <c:v>154269</c:v>
                </c:pt>
                <c:pt idx="43">
                  <c:v>154085</c:v>
                </c:pt>
                <c:pt idx="44">
                  <c:v>147438</c:v>
                </c:pt>
                <c:pt idx="45">
                  <c:v>145963</c:v>
                </c:pt>
                <c:pt idx="46">
                  <c:v>140753</c:v>
                </c:pt>
                <c:pt idx="47">
                  <c:v>138094</c:v>
                </c:pt>
                <c:pt idx="48">
                  <c:v>134581</c:v>
                </c:pt>
                <c:pt idx="49">
                  <c:v>142619</c:v>
                </c:pt>
                <c:pt idx="50">
                  <c:v>144749</c:v>
                </c:pt>
                <c:pt idx="51">
                  <c:v>127374</c:v>
                </c:pt>
                <c:pt idx="52">
                  <c:v>138194</c:v>
                </c:pt>
                <c:pt idx="53">
                  <c:v>140041</c:v>
                </c:pt>
                <c:pt idx="54">
                  <c:v>132287</c:v>
                </c:pt>
                <c:pt idx="55">
                  <c:v>130097</c:v>
                </c:pt>
                <c:pt idx="56">
                  <c:v>135228</c:v>
                </c:pt>
                <c:pt idx="57">
                  <c:v>138561</c:v>
                </c:pt>
                <c:pt idx="58">
                  <c:v>131280</c:v>
                </c:pt>
                <c:pt idx="59">
                  <c:v>136035</c:v>
                </c:pt>
                <c:pt idx="60">
                  <c:v>138474</c:v>
                </c:pt>
                <c:pt idx="61">
                  <c:v>135278</c:v>
                </c:pt>
                <c:pt idx="62">
                  <c:v>134494</c:v>
                </c:pt>
                <c:pt idx="63">
                  <c:v>149705</c:v>
                </c:pt>
                <c:pt idx="64">
                  <c:v>150158</c:v>
                </c:pt>
                <c:pt idx="65">
                  <c:v>140897</c:v>
                </c:pt>
                <c:pt idx="66">
                  <c:v>147623</c:v>
                </c:pt>
                <c:pt idx="67">
                  <c:v>140647</c:v>
                </c:pt>
                <c:pt idx="68">
                  <c:v>139545</c:v>
                </c:pt>
                <c:pt idx="69">
                  <c:v>144204</c:v>
                </c:pt>
                <c:pt idx="70">
                  <c:v>152718</c:v>
                </c:pt>
                <c:pt idx="71">
                  <c:v>149473</c:v>
                </c:pt>
                <c:pt idx="72">
                  <c:v>150957</c:v>
                </c:pt>
                <c:pt idx="73">
                  <c:v>136432</c:v>
                </c:pt>
                <c:pt idx="74">
                  <c:v>136229</c:v>
                </c:pt>
                <c:pt idx="75">
                  <c:v>141253</c:v>
                </c:pt>
                <c:pt idx="76">
                  <c:v>145598</c:v>
                </c:pt>
                <c:pt idx="77">
                  <c:v>150945</c:v>
                </c:pt>
                <c:pt idx="78">
                  <c:v>151449</c:v>
                </c:pt>
                <c:pt idx="79">
                  <c:v>157483</c:v>
                </c:pt>
                <c:pt idx="80">
                  <c:v>157624</c:v>
                </c:pt>
                <c:pt idx="81">
                  <c:v>158223</c:v>
                </c:pt>
                <c:pt idx="82">
                  <c:v>170970</c:v>
                </c:pt>
                <c:pt idx="83">
                  <c:v>163434</c:v>
                </c:pt>
                <c:pt idx="84">
                  <c:v>165779</c:v>
                </c:pt>
                <c:pt idx="85">
                  <c:v>162064</c:v>
                </c:pt>
                <c:pt idx="86">
                  <c:v>162023</c:v>
                </c:pt>
                <c:pt idx="87">
                  <c:v>164946</c:v>
                </c:pt>
                <c:pt idx="88">
                  <c:v>154952</c:v>
                </c:pt>
                <c:pt idx="89">
                  <c:v>148139</c:v>
                </c:pt>
                <c:pt idx="90">
                  <c:v>149858</c:v>
                </c:pt>
                <c:pt idx="91">
                  <c:v>154217</c:v>
                </c:pt>
                <c:pt idx="92">
                  <c:v>157065</c:v>
                </c:pt>
                <c:pt idx="93">
                  <c:v>151207</c:v>
                </c:pt>
                <c:pt idx="94">
                  <c:v>152887</c:v>
                </c:pt>
                <c:pt idx="95">
                  <c:v>147749</c:v>
                </c:pt>
                <c:pt idx="96">
                  <c:v>145392</c:v>
                </c:pt>
                <c:pt idx="97">
                  <c:v>149947</c:v>
                </c:pt>
                <c:pt idx="98">
                  <c:v>153425</c:v>
                </c:pt>
                <c:pt idx="99">
                  <c:v>154219</c:v>
                </c:pt>
                <c:pt idx="100">
                  <c:v>168673</c:v>
                </c:pt>
                <c:pt idx="101">
                  <c:v>162009</c:v>
                </c:pt>
                <c:pt idx="102">
                  <c:v>149508</c:v>
                </c:pt>
                <c:pt idx="103">
                  <c:v>150427</c:v>
                </c:pt>
                <c:pt idx="104">
                  <c:v>148752</c:v>
                </c:pt>
                <c:pt idx="105">
                  <c:v>148898</c:v>
                </c:pt>
                <c:pt idx="106">
                  <c:v>152240</c:v>
                </c:pt>
                <c:pt idx="107">
                  <c:v>155703</c:v>
                </c:pt>
                <c:pt idx="108">
                  <c:v>153740</c:v>
                </c:pt>
                <c:pt idx="109">
                  <c:v>152967</c:v>
                </c:pt>
                <c:pt idx="110">
                  <c:v>145389</c:v>
                </c:pt>
                <c:pt idx="111">
                  <c:v>140751</c:v>
                </c:pt>
                <c:pt idx="112">
                  <c:v>144701</c:v>
                </c:pt>
                <c:pt idx="113">
                  <c:v>144592</c:v>
                </c:pt>
                <c:pt idx="114">
                  <c:v>143835</c:v>
                </c:pt>
                <c:pt idx="115">
                  <c:v>146327</c:v>
                </c:pt>
                <c:pt idx="116">
                  <c:v>148464</c:v>
                </c:pt>
                <c:pt idx="117">
                  <c:v>142937</c:v>
                </c:pt>
                <c:pt idx="118">
                  <c:v>138059</c:v>
                </c:pt>
                <c:pt idx="119">
                  <c:v>142562</c:v>
                </c:pt>
                <c:pt idx="120">
                  <c:v>145433</c:v>
                </c:pt>
                <c:pt idx="121">
                  <c:v>151516</c:v>
                </c:pt>
                <c:pt idx="122">
                  <c:v>144464</c:v>
                </c:pt>
                <c:pt idx="123">
                  <c:v>140450</c:v>
                </c:pt>
                <c:pt idx="124">
                  <c:v>144024</c:v>
                </c:pt>
                <c:pt idx="125">
                  <c:v>144732</c:v>
                </c:pt>
                <c:pt idx="126">
                  <c:v>148554</c:v>
                </c:pt>
                <c:pt idx="127">
                  <c:v>146492</c:v>
                </c:pt>
                <c:pt idx="128">
                  <c:v>148622</c:v>
                </c:pt>
                <c:pt idx="129">
                  <c:v>146342</c:v>
                </c:pt>
                <c:pt idx="130">
                  <c:v>155556</c:v>
                </c:pt>
                <c:pt idx="131">
                  <c:v>147275</c:v>
                </c:pt>
                <c:pt idx="132">
                  <c:v>139493</c:v>
                </c:pt>
                <c:pt idx="133">
                  <c:v>143079</c:v>
                </c:pt>
                <c:pt idx="134">
                  <c:v>143710</c:v>
                </c:pt>
                <c:pt idx="135">
                  <c:v>149060</c:v>
                </c:pt>
                <c:pt idx="136">
                  <c:v>144385</c:v>
                </c:pt>
                <c:pt idx="137">
                  <c:v>146401</c:v>
                </c:pt>
                <c:pt idx="138">
                  <c:v>147551</c:v>
                </c:pt>
                <c:pt idx="139">
                  <c:v>143892</c:v>
                </c:pt>
                <c:pt idx="140">
                  <c:v>147389</c:v>
                </c:pt>
                <c:pt idx="141">
                  <c:v>154276</c:v>
                </c:pt>
                <c:pt idx="142">
                  <c:v>152996</c:v>
                </c:pt>
                <c:pt idx="143">
                  <c:v>151991</c:v>
                </c:pt>
                <c:pt idx="144">
                  <c:v>145685</c:v>
                </c:pt>
                <c:pt idx="145">
                  <c:v>116533</c:v>
                </c:pt>
                <c:pt idx="146">
                  <c:v>121399</c:v>
                </c:pt>
                <c:pt idx="147">
                  <c:v>123474</c:v>
                </c:pt>
                <c:pt idx="148">
                  <c:v>114679</c:v>
                </c:pt>
                <c:pt idx="149">
                  <c:v>111344</c:v>
                </c:pt>
                <c:pt idx="150">
                  <c:v>111142</c:v>
                </c:pt>
                <c:pt idx="151">
                  <c:v>107335</c:v>
                </c:pt>
                <c:pt idx="152">
                  <c:v>109546</c:v>
                </c:pt>
                <c:pt idx="153">
                  <c:v>107495</c:v>
                </c:pt>
                <c:pt idx="154">
                  <c:v>113888</c:v>
                </c:pt>
                <c:pt idx="155">
                  <c:v>116299</c:v>
                </c:pt>
                <c:pt idx="156">
                  <c:v>116955</c:v>
                </c:pt>
                <c:pt idx="157">
                  <c:v>120653</c:v>
                </c:pt>
                <c:pt idx="158">
                  <c:v>121410</c:v>
                </c:pt>
                <c:pt idx="159">
                  <c:v>117516</c:v>
                </c:pt>
                <c:pt idx="160">
                  <c:v>108597</c:v>
                </c:pt>
                <c:pt idx="161">
                  <c:v>120162</c:v>
                </c:pt>
                <c:pt idx="162">
                  <c:v>121825</c:v>
                </c:pt>
                <c:pt idx="163">
                  <c:v>119979</c:v>
                </c:pt>
                <c:pt idx="164">
                  <c:v>120034</c:v>
                </c:pt>
                <c:pt idx="165">
                  <c:v>113632</c:v>
                </c:pt>
                <c:pt idx="166">
                  <c:v>113797</c:v>
                </c:pt>
                <c:pt idx="167">
                  <c:v>112376</c:v>
                </c:pt>
                <c:pt idx="168">
                  <c:v>119856</c:v>
                </c:pt>
                <c:pt idx="169">
                  <c:v>124367</c:v>
                </c:pt>
                <c:pt idx="170">
                  <c:v>118142</c:v>
                </c:pt>
                <c:pt idx="171">
                  <c:v>123653</c:v>
                </c:pt>
                <c:pt idx="172">
                  <c:v>102189</c:v>
                </c:pt>
                <c:pt idx="173">
                  <c:v>95147</c:v>
                </c:pt>
                <c:pt idx="174">
                  <c:v>117320</c:v>
                </c:pt>
                <c:pt idx="175">
                  <c:v>120483</c:v>
                </c:pt>
                <c:pt idx="176">
                  <c:v>124754</c:v>
                </c:pt>
                <c:pt idx="177">
                  <c:v>123903</c:v>
                </c:pt>
                <c:pt idx="178">
                  <c:v>128591</c:v>
                </c:pt>
                <c:pt idx="179">
                  <c:v>125284</c:v>
                </c:pt>
                <c:pt idx="180">
                  <c:v>130981</c:v>
                </c:pt>
                <c:pt idx="181">
                  <c:v>122852</c:v>
                </c:pt>
                <c:pt idx="182">
                  <c:v>132079</c:v>
                </c:pt>
                <c:pt idx="183">
                  <c:v>128106</c:v>
                </c:pt>
                <c:pt idx="184">
                  <c:v>120882</c:v>
                </c:pt>
                <c:pt idx="185">
                  <c:v>135205</c:v>
                </c:pt>
                <c:pt idx="186">
                  <c:v>145825</c:v>
                </c:pt>
                <c:pt idx="187">
                  <c:v>146975</c:v>
                </c:pt>
                <c:pt idx="188">
                  <c:v>147447</c:v>
                </c:pt>
                <c:pt idx="189">
                  <c:v>157393</c:v>
                </c:pt>
                <c:pt idx="190">
                  <c:v>145459</c:v>
                </c:pt>
                <c:pt idx="191">
                  <c:v>148046</c:v>
                </c:pt>
                <c:pt idx="192">
                  <c:v>150461</c:v>
                </c:pt>
                <c:pt idx="193">
                  <c:v>160563</c:v>
                </c:pt>
                <c:pt idx="194">
                  <c:v>157145</c:v>
                </c:pt>
                <c:pt idx="195">
                  <c:v>146489</c:v>
                </c:pt>
                <c:pt idx="196">
                  <c:v>155433</c:v>
                </c:pt>
                <c:pt idx="197">
                  <c:v>159762</c:v>
                </c:pt>
                <c:pt idx="198">
                  <c:v>165831</c:v>
                </c:pt>
                <c:pt idx="199">
                  <c:v>166650</c:v>
                </c:pt>
                <c:pt idx="200">
                  <c:v>167066</c:v>
                </c:pt>
                <c:pt idx="201">
                  <c:v>163082</c:v>
                </c:pt>
                <c:pt idx="202">
                  <c:v>159310</c:v>
                </c:pt>
                <c:pt idx="203">
                  <c:v>165706</c:v>
                </c:pt>
                <c:pt idx="204">
                  <c:v>174373</c:v>
                </c:pt>
                <c:pt idx="205">
                  <c:v>168946</c:v>
                </c:pt>
                <c:pt idx="206">
                  <c:v>169281</c:v>
                </c:pt>
                <c:pt idx="207">
                  <c:v>174239</c:v>
                </c:pt>
                <c:pt idx="208">
                  <c:v>183186</c:v>
                </c:pt>
                <c:pt idx="209">
                  <c:v>174173</c:v>
                </c:pt>
                <c:pt idx="210">
                  <c:v>165489</c:v>
                </c:pt>
                <c:pt idx="211">
                  <c:v>178057</c:v>
                </c:pt>
                <c:pt idx="212">
                  <c:v>180396</c:v>
                </c:pt>
                <c:pt idx="213">
                  <c:v>188892</c:v>
                </c:pt>
                <c:pt idx="214">
                  <c:v>193476</c:v>
                </c:pt>
                <c:pt idx="215">
                  <c:v>175893</c:v>
                </c:pt>
                <c:pt idx="216">
                  <c:v>176638</c:v>
                </c:pt>
                <c:pt idx="217">
                  <c:v>183525</c:v>
                </c:pt>
                <c:pt idx="218">
                  <c:v>185497</c:v>
                </c:pt>
                <c:pt idx="219">
                  <c:v>182827</c:v>
                </c:pt>
                <c:pt idx="220">
                  <c:v>180983</c:v>
                </c:pt>
                <c:pt idx="221">
                  <c:v>188834</c:v>
                </c:pt>
                <c:pt idx="222">
                  <c:v>192060</c:v>
                </c:pt>
                <c:pt idx="223">
                  <c:v>189697</c:v>
                </c:pt>
                <c:pt idx="224">
                  <c:v>201973</c:v>
                </c:pt>
                <c:pt idx="225">
                  <c:v>206507</c:v>
                </c:pt>
                <c:pt idx="226">
                  <c:v>212632</c:v>
                </c:pt>
                <c:pt idx="227">
                  <c:v>208846</c:v>
                </c:pt>
                <c:pt idx="228">
                  <c:v>188539</c:v>
                </c:pt>
                <c:pt idx="229">
                  <c:v>181915</c:v>
                </c:pt>
                <c:pt idx="230">
                  <c:v>178279</c:v>
                </c:pt>
                <c:pt idx="231">
                  <c:v>191012</c:v>
                </c:pt>
                <c:pt idx="232">
                  <c:v>195884</c:v>
                </c:pt>
                <c:pt idx="233">
                  <c:v>199478</c:v>
                </c:pt>
                <c:pt idx="234">
                  <c:v>201577</c:v>
                </c:pt>
                <c:pt idx="235">
                  <c:v>210152</c:v>
                </c:pt>
                <c:pt idx="236">
                  <c:v>204465</c:v>
                </c:pt>
                <c:pt idx="237">
                  <c:v>211014</c:v>
                </c:pt>
                <c:pt idx="238">
                  <c:v>227617</c:v>
                </c:pt>
                <c:pt idx="239">
                  <c:v>218292</c:v>
                </c:pt>
                <c:pt idx="240">
                  <c:v>215682</c:v>
                </c:pt>
                <c:pt idx="241">
                  <c:v>191233</c:v>
                </c:pt>
                <c:pt idx="242">
                  <c:v>191532</c:v>
                </c:pt>
                <c:pt idx="243">
                  <c:v>196327</c:v>
                </c:pt>
                <c:pt idx="244">
                  <c:v>197843</c:v>
                </c:pt>
                <c:pt idx="245">
                  <c:v>205145</c:v>
                </c:pt>
                <c:pt idx="246">
                  <c:v>210255</c:v>
                </c:pt>
                <c:pt idx="247">
                  <c:v>216481</c:v>
                </c:pt>
                <c:pt idx="248">
                  <c:v>215480</c:v>
                </c:pt>
                <c:pt idx="249">
                  <c:v>226603</c:v>
                </c:pt>
                <c:pt idx="250">
                  <c:v>218567</c:v>
                </c:pt>
                <c:pt idx="251">
                  <c:v>219757</c:v>
                </c:pt>
                <c:pt idx="252">
                  <c:v>221335</c:v>
                </c:pt>
                <c:pt idx="253">
                  <c:v>215727</c:v>
                </c:pt>
                <c:pt idx="254">
                  <c:v>206410</c:v>
                </c:pt>
                <c:pt idx="255">
                  <c:v>207681</c:v>
                </c:pt>
                <c:pt idx="256">
                  <c:v>213850</c:v>
                </c:pt>
                <c:pt idx="257">
                  <c:v>199678</c:v>
                </c:pt>
                <c:pt idx="258">
                  <c:v>195306</c:v>
                </c:pt>
                <c:pt idx="259">
                  <c:v>204172</c:v>
                </c:pt>
                <c:pt idx="260">
                  <c:v>203802</c:v>
                </c:pt>
                <c:pt idx="261">
                  <c:v>207788</c:v>
                </c:pt>
                <c:pt idx="262">
                  <c:v>214968</c:v>
                </c:pt>
                <c:pt idx="263">
                  <c:v>204607</c:v>
                </c:pt>
                <c:pt idx="264">
                  <c:v>194054</c:v>
                </c:pt>
                <c:pt idx="265">
                  <c:v>202174</c:v>
                </c:pt>
                <c:pt idx="266">
                  <c:v>216790</c:v>
                </c:pt>
                <c:pt idx="267">
                  <c:v>219742</c:v>
                </c:pt>
                <c:pt idx="268">
                  <c:v>216845</c:v>
                </c:pt>
                <c:pt idx="269">
                  <c:v>220309</c:v>
                </c:pt>
                <c:pt idx="270">
                  <c:v>222858</c:v>
                </c:pt>
                <c:pt idx="271">
                  <c:v>217607</c:v>
                </c:pt>
                <c:pt idx="272">
                  <c:v>206339</c:v>
                </c:pt>
                <c:pt idx="273">
                  <c:v>212373</c:v>
                </c:pt>
                <c:pt idx="274">
                  <c:v>219755</c:v>
                </c:pt>
                <c:pt idx="275">
                  <c:v>226805</c:v>
                </c:pt>
                <c:pt idx="276">
                  <c:v>224764</c:v>
                </c:pt>
                <c:pt idx="277">
                  <c:v>223255</c:v>
                </c:pt>
                <c:pt idx="278">
                  <c:v>223625</c:v>
                </c:pt>
                <c:pt idx="279">
                  <c:v>227340</c:v>
                </c:pt>
                <c:pt idx="280">
                  <c:v>229829</c:v>
                </c:pt>
                <c:pt idx="281">
                  <c:v>231185</c:v>
                </c:pt>
                <c:pt idx="282">
                  <c:v>229300</c:v>
                </c:pt>
                <c:pt idx="283">
                  <c:v>221715</c:v>
                </c:pt>
                <c:pt idx="284">
                  <c:v>216664</c:v>
                </c:pt>
                <c:pt idx="285">
                  <c:v>209409</c:v>
                </c:pt>
                <c:pt idx="286">
                  <c:v>210788</c:v>
                </c:pt>
                <c:pt idx="287">
                  <c:v>213983</c:v>
                </c:pt>
                <c:pt idx="288">
                  <c:v>215910</c:v>
                </c:pt>
                <c:pt idx="289">
                  <c:v>231419</c:v>
                </c:pt>
                <c:pt idx="290">
                  <c:v>237810</c:v>
                </c:pt>
                <c:pt idx="291">
                  <c:v>230960</c:v>
                </c:pt>
                <c:pt idx="292">
                  <c:v>230602</c:v>
                </c:pt>
                <c:pt idx="293">
                  <c:v>232528</c:v>
                </c:pt>
                <c:pt idx="294">
                  <c:v>230383</c:v>
                </c:pt>
                <c:pt idx="295">
                  <c:v>212930</c:v>
                </c:pt>
                <c:pt idx="296">
                  <c:v>216602</c:v>
                </c:pt>
                <c:pt idx="297">
                  <c:v>221959</c:v>
                </c:pt>
                <c:pt idx="298">
                  <c:v>216178</c:v>
                </c:pt>
                <c:pt idx="299">
                  <c:v>215526</c:v>
                </c:pt>
                <c:pt idx="300">
                  <c:v>220892</c:v>
                </c:pt>
                <c:pt idx="301">
                  <c:v>223829</c:v>
                </c:pt>
                <c:pt idx="302">
                  <c:v>230948</c:v>
                </c:pt>
                <c:pt idx="303">
                  <c:v>232000</c:v>
                </c:pt>
                <c:pt idx="304">
                  <c:v>215412</c:v>
                </c:pt>
                <c:pt idx="305">
                  <c:v>222474</c:v>
                </c:pt>
                <c:pt idx="306">
                  <c:v>213858</c:v>
                </c:pt>
                <c:pt idx="307">
                  <c:v>210864</c:v>
                </c:pt>
                <c:pt idx="308">
                  <c:v>226236</c:v>
                </c:pt>
                <c:pt idx="309">
                  <c:v>222534</c:v>
                </c:pt>
                <c:pt idx="310">
                  <c:v>216830</c:v>
                </c:pt>
                <c:pt idx="311">
                  <c:v>208648</c:v>
                </c:pt>
                <c:pt idx="312">
                  <c:v>211385</c:v>
                </c:pt>
                <c:pt idx="313">
                  <c:v>199209</c:v>
                </c:pt>
                <c:pt idx="314">
                  <c:v>194105</c:v>
                </c:pt>
                <c:pt idx="315">
                  <c:v>204972</c:v>
                </c:pt>
                <c:pt idx="316">
                  <c:v>209969</c:v>
                </c:pt>
                <c:pt idx="317">
                  <c:v>213178</c:v>
                </c:pt>
                <c:pt idx="318">
                  <c:v>216309</c:v>
                </c:pt>
                <c:pt idx="319">
                  <c:v>213960</c:v>
                </c:pt>
                <c:pt idx="320">
                  <c:v>215020</c:v>
                </c:pt>
                <c:pt idx="321">
                  <c:v>208466</c:v>
                </c:pt>
                <c:pt idx="322">
                  <c:v>215166</c:v>
                </c:pt>
                <c:pt idx="323">
                  <c:v>212723</c:v>
                </c:pt>
                <c:pt idx="324">
                  <c:v>221255</c:v>
                </c:pt>
                <c:pt idx="325">
                  <c:v>217961</c:v>
                </c:pt>
                <c:pt idx="326">
                  <c:v>204147</c:v>
                </c:pt>
                <c:pt idx="327">
                  <c:v>197725</c:v>
                </c:pt>
                <c:pt idx="328">
                  <c:v>192389</c:v>
                </c:pt>
                <c:pt idx="329">
                  <c:v>195258</c:v>
                </c:pt>
                <c:pt idx="330">
                  <c:v>195389</c:v>
                </c:pt>
                <c:pt idx="331">
                  <c:v>187050</c:v>
                </c:pt>
                <c:pt idx="332">
                  <c:v>189022</c:v>
                </c:pt>
                <c:pt idx="333">
                  <c:v>178493</c:v>
                </c:pt>
                <c:pt idx="334">
                  <c:v>144294</c:v>
                </c:pt>
                <c:pt idx="335">
                  <c:v>138723</c:v>
                </c:pt>
                <c:pt idx="336">
                  <c:v>147635</c:v>
                </c:pt>
                <c:pt idx="337">
                  <c:v>142487</c:v>
                </c:pt>
                <c:pt idx="338">
                  <c:v>146133</c:v>
                </c:pt>
                <c:pt idx="339">
                  <c:v>152683</c:v>
                </c:pt>
                <c:pt idx="340">
                  <c:v>148339</c:v>
                </c:pt>
                <c:pt idx="341">
                  <c:v>133385</c:v>
                </c:pt>
                <c:pt idx="342">
                  <c:v>124816</c:v>
                </c:pt>
                <c:pt idx="343">
                  <c:v>134242</c:v>
                </c:pt>
                <c:pt idx="344">
                  <c:v>139384</c:v>
                </c:pt>
                <c:pt idx="345">
                  <c:v>134241</c:v>
                </c:pt>
                <c:pt idx="346">
                  <c:v>127907</c:v>
                </c:pt>
                <c:pt idx="347">
                  <c:v>125297</c:v>
                </c:pt>
                <c:pt idx="348">
                  <c:v>128290</c:v>
                </c:pt>
                <c:pt idx="349">
                  <c:v>130467</c:v>
                </c:pt>
                <c:pt idx="350">
                  <c:v>131711</c:v>
                </c:pt>
                <c:pt idx="351">
                  <c:v>131606</c:v>
                </c:pt>
                <c:pt idx="352">
                  <c:v>132519</c:v>
                </c:pt>
                <c:pt idx="353">
                  <c:v>120177</c:v>
                </c:pt>
                <c:pt idx="354">
                  <c:v>121886</c:v>
                </c:pt>
                <c:pt idx="355">
                  <c:v>117261</c:v>
                </c:pt>
                <c:pt idx="356">
                  <c:v>119103</c:v>
                </c:pt>
                <c:pt idx="357">
                  <c:v>121654</c:v>
                </c:pt>
                <c:pt idx="358">
                  <c:v>129079</c:v>
                </c:pt>
                <c:pt idx="359">
                  <c:v>128690</c:v>
                </c:pt>
                <c:pt idx="360">
                  <c:v>135254</c:v>
                </c:pt>
                <c:pt idx="361">
                  <c:v>133517</c:v>
                </c:pt>
                <c:pt idx="362">
                  <c:v>123367</c:v>
                </c:pt>
                <c:pt idx="363">
                  <c:v>121738</c:v>
                </c:pt>
                <c:pt idx="364">
                  <c:v>134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3A-4F99-A1CE-909B8B17B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003280"/>
        <c:axId val="-1046002192"/>
      </c:lineChart>
      <c:catAx>
        <c:axId val="-1046003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21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046002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3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741374917028688"/>
          <c:y val="0"/>
          <c:w val="0.16258623187121404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S$4</c:f>
          <c:strCache>
            <c:ptCount val="1"/>
            <c:pt idx="0">
              <c:v>Daily electricity demand, net generation, and total interchange 
Salt River Project Agricultural Improvement and Power District (SRP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062129733783278"/>
          <c:y val="0.20112248468941382"/>
          <c:w val="0.63698325209348827"/>
          <c:h val="0.60678323590297767"/>
        </c:manualLayout>
      </c:layout>
      <c:lineChart>
        <c:grouping val="standard"/>
        <c:varyColors val="0"/>
        <c:ser>
          <c:idx val="0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72442</c:v>
                </c:pt>
                <c:pt idx="1">
                  <c:v>73676</c:v>
                </c:pt>
                <c:pt idx="2">
                  <c:v>71614</c:v>
                </c:pt>
                <c:pt idx="3">
                  <c:v>71970</c:v>
                </c:pt>
                <c:pt idx="4">
                  <c:v>72103</c:v>
                </c:pt>
                <c:pt idx="5">
                  <c:v>69988</c:v>
                </c:pt>
                <c:pt idx="6">
                  <c:v>69654</c:v>
                </c:pt>
                <c:pt idx="7">
                  <c:v>74356</c:v>
                </c:pt>
                <c:pt idx="8">
                  <c:v>76754</c:v>
                </c:pt>
                <c:pt idx="9">
                  <c:v>73291</c:v>
                </c:pt>
                <c:pt idx="10">
                  <c:v>73707</c:v>
                </c:pt>
                <c:pt idx="11">
                  <c:v>76150</c:v>
                </c:pt>
                <c:pt idx="12">
                  <c:v>69328</c:v>
                </c:pt>
                <c:pt idx="13">
                  <c:v>70597</c:v>
                </c:pt>
                <c:pt idx="14">
                  <c:v>76708</c:v>
                </c:pt>
                <c:pt idx="15">
                  <c:v>75823</c:v>
                </c:pt>
                <c:pt idx="16">
                  <c:v>74005</c:v>
                </c:pt>
                <c:pt idx="17">
                  <c:v>74058</c:v>
                </c:pt>
                <c:pt idx="18">
                  <c:v>73955</c:v>
                </c:pt>
                <c:pt idx="19">
                  <c:v>75762</c:v>
                </c:pt>
                <c:pt idx="20">
                  <c:v>76494</c:v>
                </c:pt>
                <c:pt idx="21">
                  <c:v>74545</c:v>
                </c:pt>
                <c:pt idx="22">
                  <c:v>78733</c:v>
                </c:pt>
                <c:pt idx="23">
                  <c:v>75440</c:v>
                </c:pt>
                <c:pt idx="24">
                  <c:v>70766</c:v>
                </c:pt>
                <c:pt idx="25">
                  <c:v>68837</c:v>
                </c:pt>
                <c:pt idx="26">
                  <c:v>69040</c:v>
                </c:pt>
                <c:pt idx="27">
                  <c:v>70777</c:v>
                </c:pt>
                <c:pt idx="28">
                  <c:v>75517</c:v>
                </c:pt>
                <c:pt idx="29">
                  <c:v>75273</c:v>
                </c:pt>
                <c:pt idx="30">
                  <c:v>74251</c:v>
                </c:pt>
                <c:pt idx="31">
                  <c:v>74898</c:v>
                </c:pt>
                <c:pt idx="32">
                  <c:v>74551</c:v>
                </c:pt>
                <c:pt idx="33">
                  <c:v>71393</c:v>
                </c:pt>
                <c:pt idx="34">
                  <c:v>74849</c:v>
                </c:pt>
                <c:pt idx="35">
                  <c:v>78042</c:v>
                </c:pt>
                <c:pt idx="36">
                  <c:v>75967</c:v>
                </c:pt>
                <c:pt idx="37">
                  <c:v>79395</c:v>
                </c:pt>
                <c:pt idx="38">
                  <c:v>79069</c:v>
                </c:pt>
                <c:pt idx="39">
                  <c:v>77662</c:v>
                </c:pt>
                <c:pt idx="40">
                  <c:v>76919</c:v>
                </c:pt>
                <c:pt idx="41">
                  <c:v>76799</c:v>
                </c:pt>
                <c:pt idx="42">
                  <c:v>80024</c:v>
                </c:pt>
                <c:pt idx="43">
                  <c:v>81405</c:v>
                </c:pt>
                <c:pt idx="44">
                  <c:v>79766</c:v>
                </c:pt>
                <c:pt idx="45">
                  <c:v>76213</c:v>
                </c:pt>
                <c:pt idx="46">
                  <c:v>75778</c:v>
                </c:pt>
                <c:pt idx="47">
                  <c:v>72922</c:v>
                </c:pt>
                <c:pt idx="48">
                  <c:v>74640</c:v>
                </c:pt>
                <c:pt idx="49">
                  <c:v>73490</c:v>
                </c:pt>
                <c:pt idx="50">
                  <c:v>73238</c:v>
                </c:pt>
                <c:pt idx="51">
                  <c:v>69735</c:v>
                </c:pt>
                <c:pt idx="52">
                  <c:v>76528</c:v>
                </c:pt>
                <c:pt idx="53">
                  <c:v>81490</c:v>
                </c:pt>
                <c:pt idx="54">
                  <c:v>77125</c:v>
                </c:pt>
                <c:pt idx="55">
                  <c:v>77072</c:v>
                </c:pt>
                <c:pt idx="56">
                  <c:v>78227</c:v>
                </c:pt>
                <c:pt idx="57">
                  <c:v>77260</c:v>
                </c:pt>
                <c:pt idx="58">
                  <c:v>73128</c:v>
                </c:pt>
                <c:pt idx="59">
                  <c:v>76055</c:v>
                </c:pt>
                <c:pt idx="60">
                  <c:v>77241</c:v>
                </c:pt>
                <c:pt idx="61">
                  <c:v>78579</c:v>
                </c:pt>
                <c:pt idx="62">
                  <c:v>75178</c:v>
                </c:pt>
                <c:pt idx="63">
                  <c:v>81313</c:v>
                </c:pt>
                <c:pt idx="64">
                  <c:v>84734</c:v>
                </c:pt>
                <c:pt idx="65">
                  <c:v>79972</c:v>
                </c:pt>
                <c:pt idx="66">
                  <c:v>84937</c:v>
                </c:pt>
                <c:pt idx="67">
                  <c:v>82651</c:v>
                </c:pt>
                <c:pt idx="68">
                  <c:v>84261</c:v>
                </c:pt>
                <c:pt idx="69">
                  <c:v>83309</c:v>
                </c:pt>
                <c:pt idx="70">
                  <c:v>87746</c:v>
                </c:pt>
                <c:pt idx="71">
                  <c:v>88425</c:v>
                </c:pt>
                <c:pt idx="72">
                  <c:v>85034</c:v>
                </c:pt>
                <c:pt idx="73">
                  <c:v>77581</c:v>
                </c:pt>
                <c:pt idx="74">
                  <c:v>80575</c:v>
                </c:pt>
                <c:pt idx="75">
                  <c:v>81052</c:v>
                </c:pt>
                <c:pt idx="76">
                  <c:v>79557</c:v>
                </c:pt>
                <c:pt idx="77">
                  <c:v>85749</c:v>
                </c:pt>
                <c:pt idx="78">
                  <c:v>88499</c:v>
                </c:pt>
                <c:pt idx="79">
                  <c:v>90095</c:v>
                </c:pt>
                <c:pt idx="80">
                  <c:v>87960</c:v>
                </c:pt>
                <c:pt idx="81">
                  <c:v>85087</c:v>
                </c:pt>
                <c:pt idx="82">
                  <c:v>85407</c:v>
                </c:pt>
                <c:pt idx="83">
                  <c:v>81246</c:v>
                </c:pt>
                <c:pt idx="84">
                  <c:v>82887</c:v>
                </c:pt>
                <c:pt idx="85">
                  <c:v>81170</c:v>
                </c:pt>
                <c:pt idx="86">
                  <c:v>86092</c:v>
                </c:pt>
                <c:pt idx="87">
                  <c:v>86908</c:v>
                </c:pt>
                <c:pt idx="88">
                  <c:v>81547</c:v>
                </c:pt>
                <c:pt idx="89">
                  <c:v>78911</c:v>
                </c:pt>
                <c:pt idx="90">
                  <c:v>76536</c:v>
                </c:pt>
                <c:pt idx="91">
                  <c:v>76526</c:v>
                </c:pt>
                <c:pt idx="92">
                  <c:v>77626</c:v>
                </c:pt>
                <c:pt idx="93">
                  <c:v>76827</c:v>
                </c:pt>
                <c:pt idx="94">
                  <c:v>77404</c:v>
                </c:pt>
                <c:pt idx="95">
                  <c:v>79067</c:v>
                </c:pt>
                <c:pt idx="96">
                  <c:v>74744</c:v>
                </c:pt>
                <c:pt idx="97">
                  <c:v>71594</c:v>
                </c:pt>
                <c:pt idx="98">
                  <c:v>77812</c:v>
                </c:pt>
                <c:pt idx="99">
                  <c:v>78701</c:v>
                </c:pt>
                <c:pt idx="100">
                  <c:v>80354</c:v>
                </c:pt>
                <c:pt idx="101">
                  <c:v>80752</c:v>
                </c:pt>
                <c:pt idx="102">
                  <c:v>78872</c:v>
                </c:pt>
                <c:pt idx="103">
                  <c:v>73114</c:v>
                </c:pt>
                <c:pt idx="104">
                  <c:v>71743</c:v>
                </c:pt>
                <c:pt idx="105">
                  <c:v>80035</c:v>
                </c:pt>
                <c:pt idx="106">
                  <c:v>75491</c:v>
                </c:pt>
                <c:pt idx="107">
                  <c:v>75070</c:v>
                </c:pt>
                <c:pt idx="108">
                  <c:v>78172</c:v>
                </c:pt>
                <c:pt idx="109">
                  <c:v>74164</c:v>
                </c:pt>
                <c:pt idx="110">
                  <c:v>71562</c:v>
                </c:pt>
                <c:pt idx="111">
                  <c:v>71753</c:v>
                </c:pt>
                <c:pt idx="112">
                  <c:v>74126</c:v>
                </c:pt>
                <c:pt idx="113">
                  <c:v>75619</c:v>
                </c:pt>
                <c:pt idx="114">
                  <c:v>76731</c:v>
                </c:pt>
                <c:pt idx="115">
                  <c:v>77695</c:v>
                </c:pt>
                <c:pt idx="116">
                  <c:v>74226</c:v>
                </c:pt>
                <c:pt idx="117">
                  <c:v>73054</c:v>
                </c:pt>
                <c:pt idx="118">
                  <c:v>74474</c:v>
                </c:pt>
                <c:pt idx="119">
                  <c:v>77113</c:v>
                </c:pt>
                <c:pt idx="120">
                  <c:v>75382</c:v>
                </c:pt>
                <c:pt idx="121">
                  <c:v>74727</c:v>
                </c:pt>
                <c:pt idx="122">
                  <c:v>77158</c:v>
                </c:pt>
                <c:pt idx="123">
                  <c:v>79470</c:v>
                </c:pt>
                <c:pt idx="124">
                  <c:v>71819</c:v>
                </c:pt>
                <c:pt idx="125">
                  <c:v>69083</c:v>
                </c:pt>
                <c:pt idx="126">
                  <c:v>72814</c:v>
                </c:pt>
                <c:pt idx="127">
                  <c:v>72668</c:v>
                </c:pt>
                <c:pt idx="128">
                  <c:v>73030</c:v>
                </c:pt>
                <c:pt idx="129">
                  <c:v>75267</c:v>
                </c:pt>
                <c:pt idx="130">
                  <c:v>80147</c:v>
                </c:pt>
                <c:pt idx="131">
                  <c:v>72442</c:v>
                </c:pt>
                <c:pt idx="132">
                  <c:v>69728</c:v>
                </c:pt>
                <c:pt idx="133">
                  <c:v>76523</c:v>
                </c:pt>
                <c:pt idx="134">
                  <c:v>74008</c:v>
                </c:pt>
                <c:pt idx="135">
                  <c:v>70002</c:v>
                </c:pt>
                <c:pt idx="136">
                  <c:v>72984</c:v>
                </c:pt>
                <c:pt idx="137">
                  <c:v>71936</c:v>
                </c:pt>
                <c:pt idx="138">
                  <c:v>74347</c:v>
                </c:pt>
                <c:pt idx="139">
                  <c:v>73030</c:v>
                </c:pt>
                <c:pt idx="140">
                  <c:v>80258</c:v>
                </c:pt>
                <c:pt idx="141">
                  <c:v>86463</c:v>
                </c:pt>
                <c:pt idx="142">
                  <c:v>86369</c:v>
                </c:pt>
                <c:pt idx="143">
                  <c:v>87119</c:v>
                </c:pt>
                <c:pt idx="144">
                  <c:v>82699</c:v>
                </c:pt>
                <c:pt idx="145">
                  <c:v>76459</c:v>
                </c:pt>
                <c:pt idx="146">
                  <c:v>77105</c:v>
                </c:pt>
                <c:pt idx="147">
                  <c:v>82785</c:v>
                </c:pt>
                <c:pt idx="148">
                  <c:v>79282</c:v>
                </c:pt>
                <c:pt idx="149">
                  <c:v>73907</c:v>
                </c:pt>
                <c:pt idx="150">
                  <c:v>74492</c:v>
                </c:pt>
                <c:pt idx="151">
                  <c:v>72345</c:v>
                </c:pt>
                <c:pt idx="152">
                  <c:v>71626</c:v>
                </c:pt>
                <c:pt idx="153">
                  <c:v>70602</c:v>
                </c:pt>
                <c:pt idx="154">
                  <c:v>75905</c:v>
                </c:pt>
                <c:pt idx="155">
                  <c:v>81974</c:v>
                </c:pt>
                <c:pt idx="156">
                  <c:v>86111</c:v>
                </c:pt>
                <c:pt idx="157">
                  <c:v>90143</c:v>
                </c:pt>
                <c:pt idx="158">
                  <c:v>93798</c:v>
                </c:pt>
                <c:pt idx="159">
                  <c:v>93718</c:v>
                </c:pt>
                <c:pt idx="160">
                  <c:v>89560</c:v>
                </c:pt>
                <c:pt idx="161">
                  <c:v>88065</c:v>
                </c:pt>
                <c:pt idx="162">
                  <c:v>93587</c:v>
                </c:pt>
                <c:pt idx="163">
                  <c:v>91971</c:v>
                </c:pt>
                <c:pt idx="164">
                  <c:v>86052</c:v>
                </c:pt>
                <c:pt idx="165">
                  <c:v>76890</c:v>
                </c:pt>
                <c:pt idx="166">
                  <c:v>69996</c:v>
                </c:pt>
                <c:pt idx="167">
                  <c:v>73150</c:v>
                </c:pt>
                <c:pt idx="168">
                  <c:v>83282</c:v>
                </c:pt>
                <c:pt idx="169">
                  <c:v>87065</c:v>
                </c:pt>
                <c:pt idx="170">
                  <c:v>86784</c:v>
                </c:pt>
                <c:pt idx="171">
                  <c:v>86588</c:v>
                </c:pt>
                <c:pt idx="172">
                  <c:v>88381</c:v>
                </c:pt>
                <c:pt idx="173">
                  <c:v>82217</c:v>
                </c:pt>
                <c:pt idx="174">
                  <c:v>78101</c:v>
                </c:pt>
                <c:pt idx="175">
                  <c:v>77630</c:v>
                </c:pt>
                <c:pt idx="176">
                  <c:v>81139</c:v>
                </c:pt>
                <c:pt idx="177">
                  <c:v>85242</c:v>
                </c:pt>
                <c:pt idx="178">
                  <c:v>88292</c:v>
                </c:pt>
                <c:pt idx="179">
                  <c:v>90230</c:v>
                </c:pt>
                <c:pt idx="180">
                  <c:v>91010</c:v>
                </c:pt>
                <c:pt idx="181">
                  <c:v>80933</c:v>
                </c:pt>
                <c:pt idx="182">
                  <c:v>75572</c:v>
                </c:pt>
                <c:pt idx="183">
                  <c:v>77966</c:v>
                </c:pt>
                <c:pt idx="184">
                  <c:v>80603</c:v>
                </c:pt>
                <c:pt idx="185">
                  <c:v>90418</c:v>
                </c:pt>
                <c:pt idx="186">
                  <c:v>103718</c:v>
                </c:pt>
                <c:pt idx="187">
                  <c:v>105323</c:v>
                </c:pt>
                <c:pt idx="188">
                  <c:v>106840</c:v>
                </c:pt>
                <c:pt idx="189">
                  <c:v>112832</c:v>
                </c:pt>
                <c:pt idx="190">
                  <c:v>99375</c:v>
                </c:pt>
                <c:pt idx="191">
                  <c:v>86159</c:v>
                </c:pt>
                <c:pt idx="192">
                  <c:v>87157</c:v>
                </c:pt>
                <c:pt idx="193">
                  <c:v>92923</c:v>
                </c:pt>
                <c:pt idx="194">
                  <c:v>94336</c:v>
                </c:pt>
                <c:pt idx="195">
                  <c:v>90414</c:v>
                </c:pt>
                <c:pt idx="196">
                  <c:v>94759</c:v>
                </c:pt>
                <c:pt idx="197">
                  <c:v>100355</c:v>
                </c:pt>
                <c:pt idx="198">
                  <c:v>106086</c:v>
                </c:pt>
                <c:pt idx="199">
                  <c:v>113303</c:v>
                </c:pt>
                <c:pt idx="200">
                  <c:v>111273</c:v>
                </c:pt>
                <c:pt idx="201">
                  <c:v>104158</c:v>
                </c:pt>
                <c:pt idx="202">
                  <c:v>99165</c:v>
                </c:pt>
                <c:pt idx="203">
                  <c:v>105531</c:v>
                </c:pt>
                <c:pt idx="204">
                  <c:v>108255</c:v>
                </c:pt>
                <c:pt idx="205">
                  <c:v>109892</c:v>
                </c:pt>
                <c:pt idx="206">
                  <c:v>105330</c:v>
                </c:pt>
                <c:pt idx="207">
                  <c:v>109905</c:v>
                </c:pt>
                <c:pt idx="208">
                  <c:v>112961</c:v>
                </c:pt>
                <c:pt idx="209">
                  <c:v>96907</c:v>
                </c:pt>
                <c:pt idx="210">
                  <c:v>99276</c:v>
                </c:pt>
                <c:pt idx="211">
                  <c:v>114011</c:v>
                </c:pt>
                <c:pt idx="212">
                  <c:v>113157</c:v>
                </c:pt>
                <c:pt idx="213">
                  <c:v>114253</c:v>
                </c:pt>
                <c:pt idx="214">
                  <c:v>116437</c:v>
                </c:pt>
                <c:pt idx="215">
                  <c:v>112935</c:v>
                </c:pt>
                <c:pt idx="216">
                  <c:v>113714</c:v>
                </c:pt>
                <c:pt idx="217">
                  <c:v>123578</c:v>
                </c:pt>
                <c:pt idx="218">
                  <c:v>125060</c:v>
                </c:pt>
                <c:pt idx="219">
                  <c:v>129582</c:v>
                </c:pt>
                <c:pt idx="220">
                  <c:v>131542</c:v>
                </c:pt>
                <c:pt idx="221">
                  <c:v>128514</c:v>
                </c:pt>
                <c:pt idx="222">
                  <c:v>126333</c:v>
                </c:pt>
                <c:pt idx="223">
                  <c:v>128713</c:v>
                </c:pt>
                <c:pt idx="224">
                  <c:v>138385</c:v>
                </c:pt>
                <c:pt idx="225">
                  <c:v>137144</c:v>
                </c:pt>
                <c:pt idx="226">
                  <c:v>133826</c:v>
                </c:pt>
                <c:pt idx="227">
                  <c:v>140799</c:v>
                </c:pt>
                <c:pt idx="228">
                  <c:v>133825</c:v>
                </c:pt>
                <c:pt idx="229">
                  <c:v>127174</c:v>
                </c:pt>
                <c:pt idx="230">
                  <c:v>115564</c:v>
                </c:pt>
                <c:pt idx="231">
                  <c:v>119127</c:v>
                </c:pt>
                <c:pt idx="232">
                  <c:v>121184</c:v>
                </c:pt>
                <c:pt idx="233">
                  <c:v>116766</c:v>
                </c:pt>
                <c:pt idx="234">
                  <c:v>123190</c:v>
                </c:pt>
                <c:pt idx="235">
                  <c:v>128087</c:v>
                </c:pt>
                <c:pt idx="236">
                  <c:v>133163</c:v>
                </c:pt>
                <c:pt idx="237">
                  <c:v>139371</c:v>
                </c:pt>
                <c:pt idx="238">
                  <c:v>151612</c:v>
                </c:pt>
                <c:pt idx="239">
                  <c:v>152197</c:v>
                </c:pt>
                <c:pt idx="240">
                  <c:v>142022</c:v>
                </c:pt>
                <c:pt idx="241">
                  <c:v>125134</c:v>
                </c:pt>
                <c:pt idx="242">
                  <c:v>125489</c:v>
                </c:pt>
                <c:pt idx="243">
                  <c:v>129908</c:v>
                </c:pt>
                <c:pt idx="244">
                  <c:v>133412</c:v>
                </c:pt>
                <c:pt idx="245">
                  <c:v>146138</c:v>
                </c:pt>
                <c:pt idx="246">
                  <c:v>144312</c:v>
                </c:pt>
                <c:pt idx="247">
                  <c:v>156517</c:v>
                </c:pt>
                <c:pt idx="248">
                  <c:v>157507</c:v>
                </c:pt>
                <c:pt idx="249">
                  <c:v>152833</c:v>
                </c:pt>
                <c:pt idx="250">
                  <c:v>139913</c:v>
                </c:pt>
                <c:pt idx="251">
                  <c:v>137193</c:v>
                </c:pt>
                <c:pt idx="252">
                  <c:v>141494</c:v>
                </c:pt>
                <c:pt idx="253">
                  <c:v>145573</c:v>
                </c:pt>
                <c:pt idx="254">
                  <c:v>125481</c:v>
                </c:pt>
                <c:pt idx="255">
                  <c:v>130699</c:v>
                </c:pt>
                <c:pt idx="256">
                  <c:v>139309</c:v>
                </c:pt>
                <c:pt idx="257">
                  <c:v>136832</c:v>
                </c:pt>
                <c:pt idx="258">
                  <c:v>115037</c:v>
                </c:pt>
                <c:pt idx="259">
                  <c:v>127360</c:v>
                </c:pt>
                <c:pt idx="260">
                  <c:v>131041</c:v>
                </c:pt>
                <c:pt idx="261">
                  <c:v>127473</c:v>
                </c:pt>
                <c:pt idx="262">
                  <c:v>123802</c:v>
                </c:pt>
                <c:pt idx="263">
                  <c:v>126644</c:v>
                </c:pt>
                <c:pt idx="264">
                  <c:v>124782</c:v>
                </c:pt>
                <c:pt idx="265">
                  <c:v>128633</c:v>
                </c:pt>
                <c:pt idx="266">
                  <c:v>140411</c:v>
                </c:pt>
                <c:pt idx="267">
                  <c:v>143475</c:v>
                </c:pt>
                <c:pt idx="268">
                  <c:v>143568</c:v>
                </c:pt>
                <c:pt idx="269">
                  <c:v>150351</c:v>
                </c:pt>
                <c:pt idx="270">
                  <c:v>156146</c:v>
                </c:pt>
                <c:pt idx="271">
                  <c:v>148476</c:v>
                </c:pt>
                <c:pt idx="272">
                  <c:v>137772</c:v>
                </c:pt>
                <c:pt idx="273">
                  <c:v>146651</c:v>
                </c:pt>
                <c:pt idx="274">
                  <c:v>154539</c:v>
                </c:pt>
                <c:pt idx="275">
                  <c:v>157740</c:v>
                </c:pt>
                <c:pt idx="276">
                  <c:v>161466</c:v>
                </c:pt>
                <c:pt idx="277">
                  <c:v>157793</c:v>
                </c:pt>
                <c:pt idx="278">
                  <c:v>153146</c:v>
                </c:pt>
                <c:pt idx="279">
                  <c:v>151235</c:v>
                </c:pt>
                <c:pt idx="280">
                  <c:v>153673</c:v>
                </c:pt>
                <c:pt idx="281">
                  <c:v>153038</c:v>
                </c:pt>
                <c:pt idx="282">
                  <c:v>151198</c:v>
                </c:pt>
                <c:pt idx="283">
                  <c:v>144883</c:v>
                </c:pt>
                <c:pt idx="284">
                  <c:v>129231</c:v>
                </c:pt>
                <c:pt idx="285">
                  <c:v>128862</c:v>
                </c:pt>
                <c:pt idx="286">
                  <c:v>126439</c:v>
                </c:pt>
                <c:pt idx="287">
                  <c:v>129720</c:v>
                </c:pt>
                <c:pt idx="288">
                  <c:v>134499</c:v>
                </c:pt>
                <c:pt idx="289">
                  <c:v>151265</c:v>
                </c:pt>
                <c:pt idx="290">
                  <c:v>158951</c:v>
                </c:pt>
                <c:pt idx="291">
                  <c:v>152332</c:v>
                </c:pt>
                <c:pt idx="292">
                  <c:v>149321</c:v>
                </c:pt>
                <c:pt idx="293">
                  <c:v>149557</c:v>
                </c:pt>
                <c:pt idx="294">
                  <c:v>133378</c:v>
                </c:pt>
                <c:pt idx="295">
                  <c:v>121274</c:v>
                </c:pt>
                <c:pt idx="296">
                  <c:v>127072</c:v>
                </c:pt>
                <c:pt idx="297">
                  <c:v>133517</c:v>
                </c:pt>
                <c:pt idx="298">
                  <c:v>131130</c:v>
                </c:pt>
                <c:pt idx="299">
                  <c:v>126706</c:v>
                </c:pt>
                <c:pt idx="300">
                  <c:v>128698</c:v>
                </c:pt>
                <c:pt idx="301">
                  <c:v>131074</c:v>
                </c:pt>
                <c:pt idx="302">
                  <c:v>136089</c:v>
                </c:pt>
                <c:pt idx="303">
                  <c:v>130440</c:v>
                </c:pt>
                <c:pt idx="304">
                  <c:v>114796</c:v>
                </c:pt>
                <c:pt idx="305">
                  <c:v>120394</c:v>
                </c:pt>
                <c:pt idx="306">
                  <c:v>125325</c:v>
                </c:pt>
                <c:pt idx="307">
                  <c:v>128539</c:v>
                </c:pt>
                <c:pt idx="308">
                  <c:v>136008</c:v>
                </c:pt>
                <c:pt idx="309">
                  <c:v>136713</c:v>
                </c:pt>
                <c:pt idx="310">
                  <c:v>135895</c:v>
                </c:pt>
                <c:pt idx="311">
                  <c:v>132294</c:v>
                </c:pt>
                <c:pt idx="312">
                  <c:v>124146</c:v>
                </c:pt>
                <c:pt idx="313">
                  <c:v>108020</c:v>
                </c:pt>
                <c:pt idx="314">
                  <c:v>107132</c:v>
                </c:pt>
                <c:pt idx="315">
                  <c:v>118128</c:v>
                </c:pt>
                <c:pt idx="316">
                  <c:v>126548</c:v>
                </c:pt>
                <c:pt idx="317">
                  <c:v>128476</c:v>
                </c:pt>
                <c:pt idx="318">
                  <c:v>126268</c:v>
                </c:pt>
                <c:pt idx="319">
                  <c:v>121860</c:v>
                </c:pt>
                <c:pt idx="320">
                  <c:v>124044</c:v>
                </c:pt>
                <c:pt idx="321">
                  <c:v>119100</c:v>
                </c:pt>
                <c:pt idx="322">
                  <c:v>115373</c:v>
                </c:pt>
                <c:pt idx="323">
                  <c:v>122319</c:v>
                </c:pt>
                <c:pt idx="324">
                  <c:v>127634</c:v>
                </c:pt>
                <c:pt idx="325">
                  <c:v>133009</c:v>
                </c:pt>
                <c:pt idx="326">
                  <c:v>104483</c:v>
                </c:pt>
                <c:pt idx="327">
                  <c:v>91471</c:v>
                </c:pt>
                <c:pt idx="328">
                  <c:v>95918</c:v>
                </c:pt>
                <c:pt idx="329">
                  <c:v>102407</c:v>
                </c:pt>
                <c:pt idx="330">
                  <c:v>109427</c:v>
                </c:pt>
                <c:pt idx="331">
                  <c:v>110433</c:v>
                </c:pt>
                <c:pt idx="332">
                  <c:v>110373</c:v>
                </c:pt>
                <c:pt idx="333">
                  <c:v>113430</c:v>
                </c:pt>
                <c:pt idx="334">
                  <c:v>96062</c:v>
                </c:pt>
                <c:pt idx="335">
                  <c:v>87038</c:v>
                </c:pt>
                <c:pt idx="336">
                  <c:v>93331</c:v>
                </c:pt>
                <c:pt idx="337">
                  <c:v>97984</c:v>
                </c:pt>
                <c:pt idx="338">
                  <c:v>106325</c:v>
                </c:pt>
                <c:pt idx="339">
                  <c:v>104676</c:v>
                </c:pt>
                <c:pt idx="340">
                  <c:v>105404</c:v>
                </c:pt>
                <c:pt idx="341">
                  <c:v>95683</c:v>
                </c:pt>
                <c:pt idx="342">
                  <c:v>90620</c:v>
                </c:pt>
                <c:pt idx="343">
                  <c:v>97994</c:v>
                </c:pt>
                <c:pt idx="344">
                  <c:v>92671</c:v>
                </c:pt>
                <c:pt idx="345">
                  <c:v>88761</c:v>
                </c:pt>
                <c:pt idx="346">
                  <c:v>82646</c:v>
                </c:pt>
                <c:pt idx="347">
                  <c:v>82074</c:v>
                </c:pt>
                <c:pt idx="348">
                  <c:v>81934</c:v>
                </c:pt>
                <c:pt idx="349">
                  <c:v>86676</c:v>
                </c:pt>
                <c:pt idx="350">
                  <c:v>89331</c:v>
                </c:pt>
                <c:pt idx="351">
                  <c:v>88673</c:v>
                </c:pt>
                <c:pt idx="352">
                  <c:v>92936</c:v>
                </c:pt>
                <c:pt idx="353">
                  <c:v>88268</c:v>
                </c:pt>
                <c:pt idx="354">
                  <c:v>84848</c:v>
                </c:pt>
                <c:pt idx="355">
                  <c:v>84318</c:v>
                </c:pt>
                <c:pt idx="356">
                  <c:v>87861</c:v>
                </c:pt>
                <c:pt idx="357">
                  <c:v>89828</c:v>
                </c:pt>
                <c:pt idx="358">
                  <c:v>91841</c:v>
                </c:pt>
                <c:pt idx="359">
                  <c:v>90300</c:v>
                </c:pt>
                <c:pt idx="360">
                  <c:v>87702</c:v>
                </c:pt>
                <c:pt idx="361">
                  <c:v>85577</c:v>
                </c:pt>
                <c:pt idx="362">
                  <c:v>81457</c:v>
                </c:pt>
                <c:pt idx="363">
                  <c:v>82408</c:v>
                </c:pt>
                <c:pt idx="364">
                  <c:v>88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4C-433E-9D6D-372E70208E40}"/>
            </c:ext>
          </c:extLst>
        </c:ser>
        <c:ser>
          <c:idx val="1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72397</c:v>
                </c:pt>
                <c:pt idx="1">
                  <c:v>71555</c:v>
                </c:pt>
                <c:pt idx="2">
                  <c:v>71136</c:v>
                </c:pt>
                <c:pt idx="3">
                  <c:v>71762</c:v>
                </c:pt>
                <c:pt idx="4">
                  <c:v>71317</c:v>
                </c:pt>
                <c:pt idx="5">
                  <c:v>69964</c:v>
                </c:pt>
                <c:pt idx="6">
                  <c:v>68760</c:v>
                </c:pt>
                <c:pt idx="7">
                  <c:v>72117</c:v>
                </c:pt>
                <c:pt idx="8">
                  <c:v>72441</c:v>
                </c:pt>
                <c:pt idx="9">
                  <c:v>71980</c:v>
                </c:pt>
                <c:pt idx="10">
                  <c:v>72667</c:v>
                </c:pt>
                <c:pt idx="11">
                  <c:v>71113</c:v>
                </c:pt>
                <c:pt idx="12">
                  <c:v>69336</c:v>
                </c:pt>
                <c:pt idx="13">
                  <c:v>68548</c:v>
                </c:pt>
                <c:pt idx="14">
                  <c:v>73427</c:v>
                </c:pt>
                <c:pt idx="15">
                  <c:v>73653</c:v>
                </c:pt>
                <c:pt idx="16">
                  <c:v>73163</c:v>
                </c:pt>
                <c:pt idx="17">
                  <c:v>74022</c:v>
                </c:pt>
                <c:pt idx="18">
                  <c:v>73413</c:v>
                </c:pt>
                <c:pt idx="19">
                  <c:v>70894</c:v>
                </c:pt>
                <c:pt idx="20">
                  <c:v>70460</c:v>
                </c:pt>
                <c:pt idx="21">
                  <c:v>72706</c:v>
                </c:pt>
                <c:pt idx="22">
                  <c:v>74811</c:v>
                </c:pt>
                <c:pt idx="23">
                  <c:v>72566</c:v>
                </c:pt>
                <c:pt idx="24">
                  <c:v>68941</c:v>
                </c:pt>
                <c:pt idx="25">
                  <c:v>67314</c:v>
                </c:pt>
                <c:pt idx="26">
                  <c:v>67215</c:v>
                </c:pt>
                <c:pt idx="27">
                  <c:v>69132</c:v>
                </c:pt>
                <c:pt idx="28">
                  <c:v>73390</c:v>
                </c:pt>
                <c:pt idx="29">
                  <c:v>73747</c:v>
                </c:pt>
                <c:pt idx="30">
                  <c:v>73817</c:v>
                </c:pt>
                <c:pt idx="31">
                  <c:v>74441</c:v>
                </c:pt>
                <c:pt idx="32">
                  <c:v>72672</c:v>
                </c:pt>
                <c:pt idx="33">
                  <c:v>70914</c:v>
                </c:pt>
                <c:pt idx="34">
                  <c:v>71132</c:v>
                </c:pt>
                <c:pt idx="35">
                  <c:v>74938</c:v>
                </c:pt>
                <c:pt idx="36">
                  <c:v>76203</c:v>
                </c:pt>
                <c:pt idx="37">
                  <c:v>77357</c:v>
                </c:pt>
                <c:pt idx="38">
                  <c:v>76836</c:v>
                </c:pt>
                <c:pt idx="39">
                  <c:v>76794</c:v>
                </c:pt>
                <c:pt idx="40">
                  <c:v>73932</c:v>
                </c:pt>
                <c:pt idx="41">
                  <c:v>74080</c:v>
                </c:pt>
                <c:pt idx="42">
                  <c:v>78206</c:v>
                </c:pt>
                <c:pt idx="43">
                  <c:v>78437</c:v>
                </c:pt>
                <c:pt idx="44">
                  <c:v>76812</c:v>
                </c:pt>
                <c:pt idx="45">
                  <c:v>75042</c:v>
                </c:pt>
                <c:pt idx="46">
                  <c:v>74158</c:v>
                </c:pt>
                <c:pt idx="47">
                  <c:v>72761</c:v>
                </c:pt>
                <c:pt idx="48">
                  <c:v>72757</c:v>
                </c:pt>
                <c:pt idx="49">
                  <c:v>74497</c:v>
                </c:pt>
                <c:pt idx="50">
                  <c:v>73009</c:v>
                </c:pt>
                <c:pt idx="51">
                  <c:v>68651</c:v>
                </c:pt>
                <c:pt idx="52">
                  <c:v>72451</c:v>
                </c:pt>
                <c:pt idx="53">
                  <c:v>75851</c:v>
                </c:pt>
                <c:pt idx="54">
                  <c:v>74587</c:v>
                </c:pt>
                <c:pt idx="55">
                  <c:v>73557</c:v>
                </c:pt>
                <c:pt idx="56">
                  <c:v>74846</c:v>
                </c:pt>
                <c:pt idx="57">
                  <c:v>76258</c:v>
                </c:pt>
                <c:pt idx="58">
                  <c:v>72882</c:v>
                </c:pt>
                <c:pt idx="59">
                  <c:v>74583</c:v>
                </c:pt>
                <c:pt idx="60">
                  <c:v>75175</c:v>
                </c:pt>
                <c:pt idx="61">
                  <c:v>72925</c:v>
                </c:pt>
                <c:pt idx="62">
                  <c:v>74219</c:v>
                </c:pt>
                <c:pt idx="63">
                  <c:v>78943</c:v>
                </c:pt>
                <c:pt idx="64">
                  <c:v>79002</c:v>
                </c:pt>
                <c:pt idx="65">
                  <c:v>77710</c:v>
                </c:pt>
                <c:pt idx="66">
                  <c:v>80735</c:v>
                </c:pt>
                <c:pt idx="67">
                  <c:v>81537</c:v>
                </c:pt>
                <c:pt idx="68">
                  <c:v>81628</c:v>
                </c:pt>
                <c:pt idx="69">
                  <c:v>82168</c:v>
                </c:pt>
                <c:pt idx="70">
                  <c:v>87452</c:v>
                </c:pt>
                <c:pt idx="71">
                  <c:v>86224</c:v>
                </c:pt>
                <c:pt idx="72">
                  <c:v>82884</c:v>
                </c:pt>
                <c:pt idx="73">
                  <c:v>78283</c:v>
                </c:pt>
                <c:pt idx="74">
                  <c:v>76407</c:v>
                </c:pt>
                <c:pt idx="75">
                  <c:v>76719</c:v>
                </c:pt>
                <c:pt idx="76">
                  <c:v>77929</c:v>
                </c:pt>
                <c:pt idx="77">
                  <c:v>83591</c:v>
                </c:pt>
                <c:pt idx="78">
                  <c:v>86329</c:v>
                </c:pt>
                <c:pt idx="79">
                  <c:v>86846</c:v>
                </c:pt>
                <c:pt idx="80">
                  <c:v>86125</c:v>
                </c:pt>
                <c:pt idx="81">
                  <c:v>83611</c:v>
                </c:pt>
                <c:pt idx="82">
                  <c:v>78812</c:v>
                </c:pt>
                <c:pt idx="83">
                  <c:v>77278</c:v>
                </c:pt>
                <c:pt idx="84">
                  <c:v>81013</c:v>
                </c:pt>
                <c:pt idx="85">
                  <c:v>81299</c:v>
                </c:pt>
                <c:pt idx="86">
                  <c:v>82736</c:v>
                </c:pt>
                <c:pt idx="87">
                  <c:v>83489</c:v>
                </c:pt>
                <c:pt idx="88">
                  <c:v>80688</c:v>
                </c:pt>
                <c:pt idx="89">
                  <c:v>75428</c:v>
                </c:pt>
                <c:pt idx="90">
                  <c:v>72617</c:v>
                </c:pt>
                <c:pt idx="91">
                  <c:v>74282</c:v>
                </c:pt>
                <c:pt idx="92">
                  <c:v>73406</c:v>
                </c:pt>
                <c:pt idx="93">
                  <c:v>71799</c:v>
                </c:pt>
                <c:pt idx="94">
                  <c:v>73060</c:v>
                </c:pt>
                <c:pt idx="95">
                  <c:v>72756</c:v>
                </c:pt>
                <c:pt idx="96">
                  <c:v>70372</c:v>
                </c:pt>
                <c:pt idx="97">
                  <c:v>69873</c:v>
                </c:pt>
                <c:pt idx="98">
                  <c:v>72288</c:v>
                </c:pt>
                <c:pt idx="99">
                  <c:v>73402</c:v>
                </c:pt>
                <c:pt idx="100">
                  <c:v>74603</c:v>
                </c:pt>
                <c:pt idx="101">
                  <c:v>75666</c:v>
                </c:pt>
                <c:pt idx="102">
                  <c:v>73095</c:v>
                </c:pt>
                <c:pt idx="103">
                  <c:v>71014</c:v>
                </c:pt>
                <c:pt idx="104">
                  <c:v>70815</c:v>
                </c:pt>
                <c:pt idx="105">
                  <c:v>73298</c:v>
                </c:pt>
                <c:pt idx="106">
                  <c:v>74121</c:v>
                </c:pt>
                <c:pt idx="107">
                  <c:v>73737</c:v>
                </c:pt>
                <c:pt idx="108">
                  <c:v>73581</c:v>
                </c:pt>
                <c:pt idx="109">
                  <c:v>73317</c:v>
                </c:pt>
                <c:pt idx="110">
                  <c:v>71476</c:v>
                </c:pt>
                <c:pt idx="111">
                  <c:v>70666</c:v>
                </c:pt>
                <c:pt idx="112">
                  <c:v>74966</c:v>
                </c:pt>
                <c:pt idx="113">
                  <c:v>75482</c:v>
                </c:pt>
                <c:pt idx="114">
                  <c:v>76783</c:v>
                </c:pt>
                <c:pt idx="115">
                  <c:v>74620</c:v>
                </c:pt>
                <c:pt idx="116">
                  <c:v>73104</c:v>
                </c:pt>
                <c:pt idx="117">
                  <c:v>69490</c:v>
                </c:pt>
                <c:pt idx="118">
                  <c:v>70359</c:v>
                </c:pt>
                <c:pt idx="119">
                  <c:v>71834</c:v>
                </c:pt>
                <c:pt idx="120">
                  <c:v>72391</c:v>
                </c:pt>
                <c:pt idx="121">
                  <c:v>72561</c:v>
                </c:pt>
                <c:pt idx="122">
                  <c:v>71131</c:v>
                </c:pt>
                <c:pt idx="123">
                  <c:v>71298</c:v>
                </c:pt>
                <c:pt idx="124">
                  <c:v>71997</c:v>
                </c:pt>
                <c:pt idx="125">
                  <c:v>69859</c:v>
                </c:pt>
                <c:pt idx="126">
                  <c:v>73101</c:v>
                </c:pt>
                <c:pt idx="127">
                  <c:v>70149</c:v>
                </c:pt>
                <c:pt idx="128">
                  <c:v>71218</c:v>
                </c:pt>
                <c:pt idx="129">
                  <c:v>71862</c:v>
                </c:pt>
                <c:pt idx="130">
                  <c:v>76230</c:v>
                </c:pt>
                <c:pt idx="131">
                  <c:v>70223</c:v>
                </c:pt>
                <c:pt idx="132">
                  <c:v>68762</c:v>
                </c:pt>
                <c:pt idx="133">
                  <c:v>71219</c:v>
                </c:pt>
                <c:pt idx="134">
                  <c:v>68760</c:v>
                </c:pt>
                <c:pt idx="135">
                  <c:v>69681</c:v>
                </c:pt>
                <c:pt idx="136">
                  <c:v>70831</c:v>
                </c:pt>
                <c:pt idx="137">
                  <c:v>71354</c:v>
                </c:pt>
                <c:pt idx="138">
                  <c:v>72073</c:v>
                </c:pt>
                <c:pt idx="139">
                  <c:v>73499</c:v>
                </c:pt>
                <c:pt idx="140">
                  <c:v>82501</c:v>
                </c:pt>
                <c:pt idx="141">
                  <c:v>84242</c:v>
                </c:pt>
                <c:pt idx="142">
                  <c:v>82097</c:v>
                </c:pt>
                <c:pt idx="143">
                  <c:v>82822</c:v>
                </c:pt>
                <c:pt idx="144">
                  <c:v>78218</c:v>
                </c:pt>
                <c:pt idx="145">
                  <c:v>72463</c:v>
                </c:pt>
                <c:pt idx="146">
                  <c:v>72619</c:v>
                </c:pt>
                <c:pt idx="147">
                  <c:v>76242</c:v>
                </c:pt>
                <c:pt idx="148">
                  <c:v>70582</c:v>
                </c:pt>
                <c:pt idx="149">
                  <c:v>71981</c:v>
                </c:pt>
                <c:pt idx="150">
                  <c:v>71372</c:v>
                </c:pt>
                <c:pt idx="151">
                  <c:v>70061</c:v>
                </c:pt>
                <c:pt idx="152">
                  <c:v>68756</c:v>
                </c:pt>
                <c:pt idx="153">
                  <c:v>69775</c:v>
                </c:pt>
                <c:pt idx="154">
                  <c:v>76692</c:v>
                </c:pt>
                <c:pt idx="155">
                  <c:v>80854</c:v>
                </c:pt>
                <c:pt idx="156">
                  <c:v>85202</c:v>
                </c:pt>
                <c:pt idx="157">
                  <c:v>89181</c:v>
                </c:pt>
                <c:pt idx="158">
                  <c:v>90871</c:v>
                </c:pt>
                <c:pt idx="159">
                  <c:v>88462</c:v>
                </c:pt>
                <c:pt idx="160">
                  <c:v>84945</c:v>
                </c:pt>
                <c:pt idx="161">
                  <c:v>88675</c:v>
                </c:pt>
                <c:pt idx="162">
                  <c:v>88833</c:v>
                </c:pt>
                <c:pt idx="163">
                  <c:v>87988</c:v>
                </c:pt>
                <c:pt idx="164">
                  <c:v>79661</c:v>
                </c:pt>
                <c:pt idx="165">
                  <c:v>73541</c:v>
                </c:pt>
                <c:pt idx="166">
                  <c:v>70926</c:v>
                </c:pt>
                <c:pt idx="167">
                  <c:v>72163</c:v>
                </c:pt>
                <c:pt idx="168">
                  <c:v>81460</c:v>
                </c:pt>
                <c:pt idx="169">
                  <c:v>83582</c:v>
                </c:pt>
                <c:pt idx="170">
                  <c:v>83756</c:v>
                </c:pt>
                <c:pt idx="171">
                  <c:v>83123</c:v>
                </c:pt>
                <c:pt idx="172">
                  <c:v>84058</c:v>
                </c:pt>
                <c:pt idx="173">
                  <c:v>77504</c:v>
                </c:pt>
                <c:pt idx="174">
                  <c:v>72346</c:v>
                </c:pt>
                <c:pt idx="175">
                  <c:v>76696</c:v>
                </c:pt>
                <c:pt idx="176">
                  <c:v>81102</c:v>
                </c:pt>
                <c:pt idx="177">
                  <c:v>84452</c:v>
                </c:pt>
                <c:pt idx="178">
                  <c:v>86995</c:v>
                </c:pt>
                <c:pt idx="179">
                  <c:v>87150</c:v>
                </c:pt>
                <c:pt idx="180">
                  <c:v>87350</c:v>
                </c:pt>
                <c:pt idx="181">
                  <c:v>78330</c:v>
                </c:pt>
                <c:pt idx="182">
                  <c:v>74088</c:v>
                </c:pt>
                <c:pt idx="183">
                  <c:v>74232</c:v>
                </c:pt>
                <c:pt idx="184">
                  <c:v>81791</c:v>
                </c:pt>
                <c:pt idx="185">
                  <c:v>91759</c:v>
                </c:pt>
                <c:pt idx="186">
                  <c:v>103592</c:v>
                </c:pt>
                <c:pt idx="187">
                  <c:v>104505</c:v>
                </c:pt>
                <c:pt idx="188">
                  <c:v>104905</c:v>
                </c:pt>
                <c:pt idx="189">
                  <c:v>105277</c:v>
                </c:pt>
                <c:pt idx="190">
                  <c:v>96168</c:v>
                </c:pt>
                <c:pt idx="191">
                  <c:v>84040</c:v>
                </c:pt>
                <c:pt idx="192">
                  <c:v>87216</c:v>
                </c:pt>
                <c:pt idx="193">
                  <c:v>91780</c:v>
                </c:pt>
                <c:pt idx="194">
                  <c:v>90924</c:v>
                </c:pt>
                <c:pt idx="195">
                  <c:v>86033</c:v>
                </c:pt>
                <c:pt idx="196">
                  <c:v>92223</c:v>
                </c:pt>
                <c:pt idx="197">
                  <c:v>98793</c:v>
                </c:pt>
                <c:pt idx="198">
                  <c:v>105039</c:v>
                </c:pt>
                <c:pt idx="199">
                  <c:v>109855</c:v>
                </c:pt>
                <c:pt idx="200">
                  <c:v>109002</c:v>
                </c:pt>
                <c:pt idx="201">
                  <c:v>101034</c:v>
                </c:pt>
                <c:pt idx="202">
                  <c:v>97874</c:v>
                </c:pt>
                <c:pt idx="203">
                  <c:v>101290</c:v>
                </c:pt>
                <c:pt idx="204">
                  <c:v>104165</c:v>
                </c:pt>
                <c:pt idx="205">
                  <c:v>106776</c:v>
                </c:pt>
                <c:pt idx="206">
                  <c:v>107499</c:v>
                </c:pt>
                <c:pt idx="207">
                  <c:v>107596</c:v>
                </c:pt>
                <c:pt idx="208">
                  <c:v>111339</c:v>
                </c:pt>
                <c:pt idx="209">
                  <c:v>105948</c:v>
                </c:pt>
                <c:pt idx="210">
                  <c:v>100564</c:v>
                </c:pt>
                <c:pt idx="211">
                  <c:v>108620</c:v>
                </c:pt>
                <c:pt idx="212">
                  <c:v>111032</c:v>
                </c:pt>
                <c:pt idx="213">
                  <c:v>111122</c:v>
                </c:pt>
                <c:pt idx="214">
                  <c:v>112661</c:v>
                </c:pt>
                <c:pt idx="215">
                  <c:v>110910</c:v>
                </c:pt>
                <c:pt idx="216">
                  <c:v>112596</c:v>
                </c:pt>
                <c:pt idx="217">
                  <c:v>120067</c:v>
                </c:pt>
                <c:pt idx="218">
                  <c:v>121092</c:v>
                </c:pt>
                <c:pt idx="219">
                  <c:v>124920</c:v>
                </c:pt>
                <c:pt idx="220">
                  <c:v>125616</c:v>
                </c:pt>
                <c:pt idx="221">
                  <c:v>122170</c:v>
                </c:pt>
                <c:pt idx="222">
                  <c:v>120985</c:v>
                </c:pt>
                <c:pt idx="223">
                  <c:v>125969</c:v>
                </c:pt>
                <c:pt idx="224">
                  <c:v>131592</c:v>
                </c:pt>
                <c:pt idx="225">
                  <c:v>132869</c:v>
                </c:pt>
                <c:pt idx="226">
                  <c:v>132427</c:v>
                </c:pt>
                <c:pt idx="227">
                  <c:v>136857</c:v>
                </c:pt>
                <c:pt idx="228">
                  <c:v>128726</c:v>
                </c:pt>
                <c:pt idx="229">
                  <c:v>119513</c:v>
                </c:pt>
                <c:pt idx="230">
                  <c:v>110163</c:v>
                </c:pt>
                <c:pt idx="231">
                  <c:v>113894</c:v>
                </c:pt>
                <c:pt idx="232">
                  <c:v>116078</c:v>
                </c:pt>
                <c:pt idx="233">
                  <c:v>113709</c:v>
                </c:pt>
                <c:pt idx="234">
                  <c:v>118135</c:v>
                </c:pt>
                <c:pt idx="235">
                  <c:v>123251</c:v>
                </c:pt>
                <c:pt idx="236">
                  <c:v>128840</c:v>
                </c:pt>
                <c:pt idx="237">
                  <c:v>133170</c:v>
                </c:pt>
                <c:pt idx="238">
                  <c:v>146924</c:v>
                </c:pt>
                <c:pt idx="239">
                  <c:v>153753</c:v>
                </c:pt>
                <c:pt idx="240">
                  <c:v>142165</c:v>
                </c:pt>
                <c:pt idx="241">
                  <c:v>128250</c:v>
                </c:pt>
                <c:pt idx="242">
                  <c:v>120989</c:v>
                </c:pt>
                <c:pt idx="243">
                  <c:v>127842</c:v>
                </c:pt>
                <c:pt idx="244">
                  <c:v>130877</c:v>
                </c:pt>
                <c:pt idx="245">
                  <c:v>142980</c:v>
                </c:pt>
                <c:pt idx="246">
                  <c:v>145868</c:v>
                </c:pt>
                <c:pt idx="247">
                  <c:v>151826</c:v>
                </c:pt>
                <c:pt idx="248">
                  <c:v>151239</c:v>
                </c:pt>
                <c:pt idx="249">
                  <c:v>148357</c:v>
                </c:pt>
                <c:pt idx="250">
                  <c:v>136120</c:v>
                </c:pt>
                <c:pt idx="251">
                  <c:v>135835</c:v>
                </c:pt>
                <c:pt idx="252">
                  <c:v>139027</c:v>
                </c:pt>
                <c:pt idx="253">
                  <c:v>139442</c:v>
                </c:pt>
                <c:pt idx="254">
                  <c:v>131931</c:v>
                </c:pt>
                <c:pt idx="255">
                  <c:v>125567</c:v>
                </c:pt>
                <c:pt idx="256">
                  <c:v>133367</c:v>
                </c:pt>
                <c:pt idx="257">
                  <c:v>132547</c:v>
                </c:pt>
                <c:pt idx="258">
                  <c:v>123526</c:v>
                </c:pt>
                <c:pt idx="259">
                  <c:v>123437</c:v>
                </c:pt>
                <c:pt idx="260">
                  <c:v>125856</c:v>
                </c:pt>
                <c:pt idx="261">
                  <c:v>122755</c:v>
                </c:pt>
                <c:pt idx="262">
                  <c:v>122483</c:v>
                </c:pt>
                <c:pt idx="263">
                  <c:v>119854</c:v>
                </c:pt>
                <c:pt idx="264">
                  <c:v>121051</c:v>
                </c:pt>
                <c:pt idx="265">
                  <c:v>123711</c:v>
                </c:pt>
                <c:pt idx="266">
                  <c:v>133620</c:v>
                </c:pt>
                <c:pt idx="267">
                  <c:v>138378</c:v>
                </c:pt>
                <c:pt idx="268">
                  <c:v>139138</c:v>
                </c:pt>
                <c:pt idx="269">
                  <c:v>143061</c:v>
                </c:pt>
                <c:pt idx="270">
                  <c:v>147270</c:v>
                </c:pt>
                <c:pt idx="271">
                  <c:v>140842</c:v>
                </c:pt>
                <c:pt idx="272">
                  <c:v>131241</c:v>
                </c:pt>
                <c:pt idx="273">
                  <c:v>142435</c:v>
                </c:pt>
                <c:pt idx="274">
                  <c:v>146767</c:v>
                </c:pt>
                <c:pt idx="275">
                  <c:v>154330</c:v>
                </c:pt>
                <c:pt idx="276">
                  <c:v>157617</c:v>
                </c:pt>
                <c:pt idx="277">
                  <c:v>151655</c:v>
                </c:pt>
                <c:pt idx="278">
                  <c:v>146328</c:v>
                </c:pt>
                <c:pt idx="279">
                  <c:v>145573</c:v>
                </c:pt>
                <c:pt idx="280">
                  <c:v>148785</c:v>
                </c:pt>
                <c:pt idx="281">
                  <c:v>151716</c:v>
                </c:pt>
                <c:pt idx="282">
                  <c:v>148512</c:v>
                </c:pt>
                <c:pt idx="283">
                  <c:v>145748</c:v>
                </c:pt>
                <c:pt idx="284">
                  <c:v>137819</c:v>
                </c:pt>
                <c:pt idx="285">
                  <c:v>127736</c:v>
                </c:pt>
                <c:pt idx="286">
                  <c:v>123729</c:v>
                </c:pt>
                <c:pt idx="287">
                  <c:v>129977</c:v>
                </c:pt>
                <c:pt idx="288">
                  <c:v>139947</c:v>
                </c:pt>
                <c:pt idx="289">
                  <c:v>143564</c:v>
                </c:pt>
                <c:pt idx="290">
                  <c:v>154039</c:v>
                </c:pt>
                <c:pt idx="291">
                  <c:v>148296</c:v>
                </c:pt>
                <c:pt idx="292">
                  <c:v>146407</c:v>
                </c:pt>
                <c:pt idx="293">
                  <c:v>143907</c:v>
                </c:pt>
                <c:pt idx="294">
                  <c:v>138822</c:v>
                </c:pt>
                <c:pt idx="295">
                  <c:v>124410</c:v>
                </c:pt>
                <c:pt idx="296">
                  <c:v>125476</c:v>
                </c:pt>
                <c:pt idx="297">
                  <c:v>134397</c:v>
                </c:pt>
                <c:pt idx="298">
                  <c:v>131025</c:v>
                </c:pt>
                <c:pt idx="299">
                  <c:v>128303</c:v>
                </c:pt>
                <c:pt idx="300">
                  <c:v>134026</c:v>
                </c:pt>
                <c:pt idx="301">
                  <c:v>131446</c:v>
                </c:pt>
                <c:pt idx="302">
                  <c:v>136742</c:v>
                </c:pt>
                <c:pt idx="303">
                  <c:v>133324</c:v>
                </c:pt>
                <c:pt idx="304">
                  <c:v>123513</c:v>
                </c:pt>
                <c:pt idx="305">
                  <c:v>113829</c:v>
                </c:pt>
                <c:pt idx="306">
                  <c:v>115658</c:v>
                </c:pt>
                <c:pt idx="307">
                  <c:v>124600</c:v>
                </c:pt>
                <c:pt idx="308">
                  <c:v>131444</c:v>
                </c:pt>
                <c:pt idx="309">
                  <c:v>133073</c:v>
                </c:pt>
                <c:pt idx="310">
                  <c:v>131075</c:v>
                </c:pt>
                <c:pt idx="311">
                  <c:v>125278</c:v>
                </c:pt>
                <c:pt idx="312">
                  <c:v>119839</c:v>
                </c:pt>
                <c:pt idx="313">
                  <c:v>108546</c:v>
                </c:pt>
                <c:pt idx="314">
                  <c:v>106782</c:v>
                </c:pt>
                <c:pt idx="315">
                  <c:v>114911</c:v>
                </c:pt>
                <c:pt idx="316">
                  <c:v>125523</c:v>
                </c:pt>
                <c:pt idx="317">
                  <c:v>126825</c:v>
                </c:pt>
                <c:pt idx="318">
                  <c:v>123338</c:v>
                </c:pt>
                <c:pt idx="319">
                  <c:v>119073</c:v>
                </c:pt>
                <c:pt idx="320">
                  <c:v>121152</c:v>
                </c:pt>
                <c:pt idx="321">
                  <c:v>120190</c:v>
                </c:pt>
                <c:pt idx="322">
                  <c:v>119448</c:v>
                </c:pt>
                <c:pt idx="323">
                  <c:v>120835</c:v>
                </c:pt>
                <c:pt idx="324">
                  <c:v>125654</c:v>
                </c:pt>
                <c:pt idx="325">
                  <c:v>126187</c:v>
                </c:pt>
                <c:pt idx="326">
                  <c:v>110982</c:v>
                </c:pt>
                <c:pt idx="327">
                  <c:v>95266</c:v>
                </c:pt>
                <c:pt idx="328">
                  <c:v>92159</c:v>
                </c:pt>
                <c:pt idx="329">
                  <c:v>100230</c:v>
                </c:pt>
                <c:pt idx="330">
                  <c:v>104338</c:v>
                </c:pt>
                <c:pt idx="331">
                  <c:v>104603</c:v>
                </c:pt>
                <c:pt idx="332">
                  <c:v>108233</c:v>
                </c:pt>
                <c:pt idx="333">
                  <c:v>106528</c:v>
                </c:pt>
                <c:pt idx="334">
                  <c:v>95181</c:v>
                </c:pt>
                <c:pt idx="335">
                  <c:v>86855</c:v>
                </c:pt>
                <c:pt idx="336">
                  <c:v>91760</c:v>
                </c:pt>
                <c:pt idx="337">
                  <c:v>95746</c:v>
                </c:pt>
                <c:pt idx="338">
                  <c:v>102098</c:v>
                </c:pt>
                <c:pt idx="339">
                  <c:v>108161</c:v>
                </c:pt>
                <c:pt idx="340">
                  <c:v>104144</c:v>
                </c:pt>
                <c:pt idx="341">
                  <c:v>98409</c:v>
                </c:pt>
                <c:pt idx="342">
                  <c:v>90164</c:v>
                </c:pt>
                <c:pt idx="343">
                  <c:v>88474</c:v>
                </c:pt>
                <c:pt idx="344">
                  <c:v>85579</c:v>
                </c:pt>
                <c:pt idx="345">
                  <c:v>79589</c:v>
                </c:pt>
                <c:pt idx="346">
                  <c:v>82434</c:v>
                </c:pt>
                <c:pt idx="347">
                  <c:v>81243</c:v>
                </c:pt>
                <c:pt idx="348">
                  <c:v>78690</c:v>
                </c:pt>
                <c:pt idx="349">
                  <c:v>84327</c:v>
                </c:pt>
                <c:pt idx="350">
                  <c:v>85373</c:v>
                </c:pt>
                <c:pt idx="351">
                  <c:v>87879</c:v>
                </c:pt>
                <c:pt idx="352">
                  <c:v>92558</c:v>
                </c:pt>
                <c:pt idx="353">
                  <c:v>86454</c:v>
                </c:pt>
                <c:pt idx="354">
                  <c:v>82980</c:v>
                </c:pt>
                <c:pt idx="355">
                  <c:v>81930</c:v>
                </c:pt>
                <c:pt idx="356">
                  <c:v>82291</c:v>
                </c:pt>
                <c:pt idx="357">
                  <c:v>85871</c:v>
                </c:pt>
                <c:pt idx="358">
                  <c:v>87506</c:v>
                </c:pt>
                <c:pt idx="359">
                  <c:v>89724</c:v>
                </c:pt>
                <c:pt idx="360">
                  <c:v>87935</c:v>
                </c:pt>
                <c:pt idx="361">
                  <c:v>86405</c:v>
                </c:pt>
                <c:pt idx="362">
                  <c:v>81758</c:v>
                </c:pt>
                <c:pt idx="363">
                  <c:v>79443</c:v>
                </c:pt>
                <c:pt idx="364">
                  <c:v>82283</c:v>
                </c:pt>
                <c:pt idx="365">
                  <c:v>83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4C-433E-9D6D-372E70208E4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35699</c:v>
                </c:pt>
                <c:pt idx="1">
                  <c:v>130721</c:v>
                </c:pt>
                <c:pt idx="2">
                  <c:v>130172</c:v>
                </c:pt>
                <c:pt idx="3">
                  <c:v>136738</c:v>
                </c:pt>
                <c:pt idx="4">
                  <c:v>139927</c:v>
                </c:pt>
                <c:pt idx="5">
                  <c:v>128531</c:v>
                </c:pt>
                <c:pt idx="6">
                  <c:v>127976</c:v>
                </c:pt>
                <c:pt idx="7">
                  <c:v>134096</c:v>
                </c:pt>
                <c:pt idx="8">
                  <c:v>135225</c:v>
                </c:pt>
                <c:pt idx="9">
                  <c:v>146841</c:v>
                </c:pt>
                <c:pt idx="10">
                  <c:v>150516</c:v>
                </c:pt>
                <c:pt idx="11">
                  <c:v>152245</c:v>
                </c:pt>
                <c:pt idx="12">
                  <c:v>151717</c:v>
                </c:pt>
                <c:pt idx="13">
                  <c:v>157461</c:v>
                </c:pt>
                <c:pt idx="14">
                  <c:v>163386</c:v>
                </c:pt>
                <c:pt idx="15">
                  <c:v>164012</c:v>
                </c:pt>
                <c:pt idx="16">
                  <c:v>157373</c:v>
                </c:pt>
                <c:pt idx="17">
                  <c:v>161668</c:v>
                </c:pt>
                <c:pt idx="18">
                  <c:v>161305</c:v>
                </c:pt>
                <c:pt idx="19">
                  <c:v>157611</c:v>
                </c:pt>
                <c:pt idx="20">
                  <c:v>143500</c:v>
                </c:pt>
                <c:pt idx="21">
                  <c:v>164916</c:v>
                </c:pt>
                <c:pt idx="22">
                  <c:v>168736</c:v>
                </c:pt>
                <c:pt idx="23">
                  <c:v>160727</c:v>
                </c:pt>
                <c:pt idx="24">
                  <c:v>158571</c:v>
                </c:pt>
                <c:pt idx="25">
                  <c:v>150022</c:v>
                </c:pt>
                <c:pt idx="26">
                  <c:v>150221</c:v>
                </c:pt>
                <c:pt idx="27">
                  <c:v>159338</c:v>
                </c:pt>
                <c:pt idx="28">
                  <c:v>169573</c:v>
                </c:pt>
                <c:pt idx="29">
                  <c:v>165302</c:v>
                </c:pt>
                <c:pt idx="30">
                  <c:v>164706</c:v>
                </c:pt>
                <c:pt idx="31">
                  <c:v>169398</c:v>
                </c:pt>
                <c:pt idx="32">
                  <c:v>169870</c:v>
                </c:pt>
                <c:pt idx="33">
                  <c:v>155790</c:v>
                </c:pt>
                <c:pt idx="34">
                  <c:v>145250</c:v>
                </c:pt>
                <c:pt idx="35">
                  <c:v>158422</c:v>
                </c:pt>
                <c:pt idx="36">
                  <c:v>151770</c:v>
                </c:pt>
                <c:pt idx="37">
                  <c:v>157093</c:v>
                </c:pt>
                <c:pt idx="38">
                  <c:v>162187</c:v>
                </c:pt>
                <c:pt idx="39">
                  <c:v>152456</c:v>
                </c:pt>
                <c:pt idx="40">
                  <c:v>147135</c:v>
                </c:pt>
                <c:pt idx="41">
                  <c:v>138838</c:v>
                </c:pt>
                <c:pt idx="42">
                  <c:v>154269</c:v>
                </c:pt>
                <c:pt idx="43">
                  <c:v>154085</c:v>
                </c:pt>
                <c:pt idx="44">
                  <c:v>147438</c:v>
                </c:pt>
                <c:pt idx="45">
                  <c:v>145963</c:v>
                </c:pt>
                <c:pt idx="46">
                  <c:v>140753</c:v>
                </c:pt>
                <c:pt idx="47">
                  <c:v>138094</c:v>
                </c:pt>
                <c:pt idx="48">
                  <c:v>134581</c:v>
                </c:pt>
                <c:pt idx="49">
                  <c:v>142619</c:v>
                </c:pt>
                <c:pt idx="50">
                  <c:v>144749</c:v>
                </c:pt>
                <c:pt idx="51">
                  <c:v>127374</c:v>
                </c:pt>
                <c:pt idx="52">
                  <c:v>138194</c:v>
                </c:pt>
                <c:pt idx="53">
                  <c:v>140041</c:v>
                </c:pt>
                <c:pt idx="54">
                  <c:v>132287</c:v>
                </c:pt>
                <c:pt idx="55">
                  <c:v>130097</c:v>
                </c:pt>
                <c:pt idx="56">
                  <c:v>135228</c:v>
                </c:pt>
                <c:pt idx="57">
                  <c:v>138561</c:v>
                </c:pt>
                <c:pt idx="58">
                  <c:v>131280</c:v>
                </c:pt>
                <c:pt idx="59">
                  <c:v>136035</c:v>
                </c:pt>
                <c:pt idx="60">
                  <c:v>138474</c:v>
                </c:pt>
                <c:pt idx="61">
                  <c:v>135278</c:v>
                </c:pt>
                <c:pt idx="62">
                  <c:v>134494</c:v>
                </c:pt>
                <c:pt idx="63">
                  <c:v>149705</c:v>
                </c:pt>
                <c:pt idx="64">
                  <c:v>150158</c:v>
                </c:pt>
                <c:pt idx="65">
                  <c:v>140897</c:v>
                </c:pt>
                <c:pt idx="66">
                  <c:v>147623</c:v>
                </c:pt>
                <c:pt idx="67">
                  <c:v>140647</c:v>
                </c:pt>
                <c:pt idx="68">
                  <c:v>139545</c:v>
                </c:pt>
                <c:pt idx="69">
                  <c:v>144204</c:v>
                </c:pt>
                <c:pt idx="70">
                  <c:v>152718</c:v>
                </c:pt>
                <c:pt idx="71">
                  <c:v>149473</c:v>
                </c:pt>
                <c:pt idx="72">
                  <c:v>150957</c:v>
                </c:pt>
                <c:pt idx="73">
                  <c:v>136432</c:v>
                </c:pt>
                <c:pt idx="74">
                  <c:v>136229</c:v>
                </c:pt>
                <c:pt idx="75">
                  <c:v>141253</c:v>
                </c:pt>
                <c:pt idx="76">
                  <c:v>145598</c:v>
                </c:pt>
                <c:pt idx="77">
                  <c:v>150945</c:v>
                </c:pt>
                <c:pt idx="78">
                  <c:v>151449</c:v>
                </c:pt>
                <c:pt idx="79">
                  <c:v>157483</c:v>
                </c:pt>
                <c:pt idx="80">
                  <c:v>157624</c:v>
                </c:pt>
                <c:pt idx="81">
                  <c:v>158223</c:v>
                </c:pt>
                <c:pt idx="82">
                  <c:v>170970</c:v>
                </c:pt>
                <c:pt idx="83">
                  <c:v>163434</c:v>
                </c:pt>
                <c:pt idx="84">
                  <c:v>165779</c:v>
                </c:pt>
                <c:pt idx="85">
                  <c:v>162064</c:v>
                </c:pt>
                <c:pt idx="86">
                  <c:v>162023</c:v>
                </c:pt>
                <c:pt idx="87">
                  <c:v>164946</c:v>
                </c:pt>
                <c:pt idx="88">
                  <c:v>154952</c:v>
                </c:pt>
                <c:pt idx="89">
                  <c:v>148139</c:v>
                </c:pt>
                <c:pt idx="90">
                  <c:v>149858</c:v>
                </c:pt>
                <c:pt idx="91">
                  <c:v>154217</c:v>
                </c:pt>
                <c:pt idx="92">
                  <c:v>157065</c:v>
                </c:pt>
                <c:pt idx="93">
                  <c:v>151207</c:v>
                </c:pt>
                <c:pt idx="94">
                  <c:v>152887</c:v>
                </c:pt>
                <c:pt idx="95">
                  <c:v>147749</c:v>
                </c:pt>
                <c:pt idx="96">
                  <c:v>145392</c:v>
                </c:pt>
                <c:pt idx="97">
                  <c:v>149947</c:v>
                </c:pt>
                <c:pt idx="98">
                  <c:v>153425</c:v>
                </c:pt>
                <c:pt idx="99">
                  <c:v>154219</c:v>
                </c:pt>
                <c:pt idx="100">
                  <c:v>168673</c:v>
                </c:pt>
                <c:pt idx="101">
                  <c:v>162009</c:v>
                </c:pt>
                <c:pt idx="102">
                  <c:v>149508</c:v>
                </c:pt>
                <c:pt idx="103">
                  <c:v>150427</c:v>
                </c:pt>
                <c:pt idx="104">
                  <c:v>148752</c:v>
                </c:pt>
                <c:pt idx="105">
                  <c:v>148898</c:v>
                </c:pt>
                <c:pt idx="106">
                  <c:v>152240</c:v>
                </c:pt>
                <c:pt idx="107">
                  <c:v>155703</c:v>
                </c:pt>
                <c:pt idx="108">
                  <c:v>153740</c:v>
                </c:pt>
                <c:pt idx="109">
                  <c:v>152967</c:v>
                </c:pt>
                <c:pt idx="110">
                  <c:v>145389</c:v>
                </c:pt>
                <c:pt idx="111">
                  <c:v>140751</c:v>
                </c:pt>
                <c:pt idx="112">
                  <c:v>144701</c:v>
                </c:pt>
                <c:pt idx="113">
                  <c:v>144592</c:v>
                </c:pt>
                <c:pt idx="114">
                  <c:v>143835</c:v>
                </c:pt>
                <c:pt idx="115">
                  <c:v>146327</c:v>
                </c:pt>
                <c:pt idx="116">
                  <c:v>148464</c:v>
                </c:pt>
                <c:pt idx="117">
                  <c:v>142937</c:v>
                </c:pt>
                <c:pt idx="118">
                  <c:v>138059</c:v>
                </c:pt>
                <c:pt idx="119">
                  <c:v>142562</c:v>
                </c:pt>
                <c:pt idx="120">
                  <c:v>145433</c:v>
                </c:pt>
                <c:pt idx="121">
                  <c:v>151516</c:v>
                </c:pt>
                <c:pt idx="122">
                  <c:v>144464</c:v>
                </c:pt>
                <c:pt idx="123">
                  <c:v>140450</c:v>
                </c:pt>
                <c:pt idx="124">
                  <c:v>144024</c:v>
                </c:pt>
                <c:pt idx="125">
                  <c:v>144732</c:v>
                </c:pt>
                <c:pt idx="126">
                  <c:v>148554</c:v>
                </c:pt>
                <c:pt idx="127">
                  <c:v>146492</c:v>
                </c:pt>
                <c:pt idx="128">
                  <c:v>148622</c:v>
                </c:pt>
                <c:pt idx="129">
                  <c:v>146342</c:v>
                </c:pt>
                <c:pt idx="130">
                  <c:v>155556</c:v>
                </c:pt>
                <c:pt idx="131">
                  <c:v>147275</c:v>
                </c:pt>
                <c:pt idx="132">
                  <c:v>139493</c:v>
                </c:pt>
                <c:pt idx="133">
                  <c:v>143079</c:v>
                </c:pt>
                <c:pt idx="134">
                  <c:v>143710</c:v>
                </c:pt>
                <c:pt idx="135">
                  <c:v>149060</c:v>
                </c:pt>
                <c:pt idx="136">
                  <c:v>144385</c:v>
                </c:pt>
                <c:pt idx="137">
                  <c:v>146401</c:v>
                </c:pt>
                <c:pt idx="138">
                  <c:v>147551</c:v>
                </c:pt>
                <c:pt idx="139">
                  <c:v>143892</c:v>
                </c:pt>
                <c:pt idx="140">
                  <c:v>147389</c:v>
                </c:pt>
                <c:pt idx="141">
                  <c:v>154276</c:v>
                </c:pt>
                <c:pt idx="142">
                  <c:v>152996</c:v>
                </c:pt>
                <c:pt idx="143">
                  <c:v>151991</c:v>
                </c:pt>
                <c:pt idx="144">
                  <c:v>145685</c:v>
                </c:pt>
                <c:pt idx="145">
                  <c:v>116533</c:v>
                </c:pt>
                <c:pt idx="146">
                  <c:v>121399</c:v>
                </c:pt>
                <c:pt idx="147">
                  <c:v>123474</c:v>
                </c:pt>
                <c:pt idx="148">
                  <c:v>114679</c:v>
                </c:pt>
                <c:pt idx="149">
                  <c:v>111344</c:v>
                </c:pt>
                <c:pt idx="150">
                  <c:v>111142</c:v>
                </c:pt>
                <c:pt idx="151">
                  <c:v>107335</c:v>
                </c:pt>
                <c:pt idx="152">
                  <c:v>109546</c:v>
                </c:pt>
                <c:pt idx="153">
                  <c:v>107495</c:v>
                </c:pt>
                <c:pt idx="154">
                  <c:v>113888</c:v>
                </c:pt>
                <c:pt idx="155">
                  <c:v>116299</c:v>
                </c:pt>
                <c:pt idx="156">
                  <c:v>116955</c:v>
                </c:pt>
                <c:pt idx="157">
                  <c:v>120653</c:v>
                </c:pt>
                <c:pt idx="158">
                  <c:v>121410</c:v>
                </c:pt>
                <c:pt idx="159">
                  <c:v>117516</c:v>
                </c:pt>
                <c:pt idx="160">
                  <c:v>108597</c:v>
                </c:pt>
                <c:pt idx="161">
                  <c:v>120162</c:v>
                </c:pt>
                <c:pt idx="162">
                  <c:v>121825</c:v>
                </c:pt>
                <c:pt idx="163">
                  <c:v>119979</c:v>
                </c:pt>
                <c:pt idx="164">
                  <c:v>120034</c:v>
                </c:pt>
                <c:pt idx="165">
                  <c:v>113632</c:v>
                </c:pt>
                <c:pt idx="166">
                  <c:v>113797</c:v>
                </c:pt>
                <c:pt idx="167">
                  <c:v>112376</c:v>
                </c:pt>
                <c:pt idx="168">
                  <c:v>119856</c:v>
                </c:pt>
                <c:pt idx="169">
                  <c:v>124367</c:v>
                </c:pt>
                <c:pt idx="170">
                  <c:v>118142</c:v>
                </c:pt>
                <c:pt idx="171">
                  <c:v>123653</c:v>
                </c:pt>
                <c:pt idx="172">
                  <c:v>102189</c:v>
                </c:pt>
                <c:pt idx="173">
                  <c:v>95147</c:v>
                </c:pt>
                <c:pt idx="174">
                  <c:v>117320</c:v>
                </c:pt>
                <c:pt idx="175">
                  <c:v>120483</c:v>
                </c:pt>
                <c:pt idx="176">
                  <c:v>124754</c:v>
                </c:pt>
                <c:pt idx="177">
                  <c:v>123903</c:v>
                </c:pt>
                <c:pt idx="178">
                  <c:v>128591</c:v>
                </c:pt>
                <c:pt idx="179">
                  <c:v>125284</c:v>
                </c:pt>
                <c:pt idx="180">
                  <c:v>130981</c:v>
                </c:pt>
                <c:pt idx="181">
                  <c:v>122852</c:v>
                </c:pt>
                <c:pt idx="182">
                  <c:v>132079</c:v>
                </c:pt>
                <c:pt idx="183">
                  <c:v>128106</c:v>
                </c:pt>
                <c:pt idx="184">
                  <c:v>120882</c:v>
                </c:pt>
                <c:pt idx="185">
                  <c:v>135205</c:v>
                </c:pt>
                <c:pt idx="186">
                  <c:v>145825</c:v>
                </c:pt>
                <c:pt idx="187">
                  <c:v>146975</c:v>
                </c:pt>
                <c:pt idx="188">
                  <c:v>147447</c:v>
                </c:pt>
                <c:pt idx="189">
                  <c:v>157393</c:v>
                </c:pt>
                <c:pt idx="190">
                  <c:v>145459</c:v>
                </c:pt>
                <c:pt idx="191">
                  <c:v>148046</c:v>
                </c:pt>
                <c:pt idx="192">
                  <c:v>150461</c:v>
                </c:pt>
                <c:pt idx="193">
                  <c:v>160563</c:v>
                </c:pt>
                <c:pt idx="194">
                  <c:v>157145</c:v>
                </c:pt>
                <c:pt idx="195">
                  <c:v>146489</c:v>
                </c:pt>
                <c:pt idx="196">
                  <c:v>155433</c:v>
                </c:pt>
                <c:pt idx="197">
                  <c:v>159762</c:v>
                </c:pt>
                <c:pt idx="198">
                  <c:v>165831</c:v>
                </c:pt>
                <c:pt idx="199">
                  <c:v>166650</c:v>
                </c:pt>
                <c:pt idx="200">
                  <c:v>167066</c:v>
                </c:pt>
                <c:pt idx="201">
                  <c:v>163082</c:v>
                </c:pt>
                <c:pt idx="202">
                  <c:v>159310</c:v>
                </c:pt>
                <c:pt idx="203">
                  <c:v>165706</c:v>
                </c:pt>
                <c:pt idx="204">
                  <c:v>174373</c:v>
                </c:pt>
                <c:pt idx="205">
                  <c:v>168946</c:v>
                </c:pt>
                <c:pt idx="206">
                  <c:v>169281</c:v>
                </c:pt>
                <c:pt idx="207">
                  <c:v>174239</c:v>
                </c:pt>
                <c:pt idx="208">
                  <c:v>183186</c:v>
                </c:pt>
                <c:pt idx="209">
                  <c:v>174173</c:v>
                </c:pt>
                <c:pt idx="210">
                  <c:v>165489</c:v>
                </c:pt>
                <c:pt idx="211">
                  <c:v>178057</c:v>
                </c:pt>
                <c:pt idx="212">
                  <c:v>180396</c:v>
                </c:pt>
                <c:pt idx="213">
                  <c:v>188892</c:v>
                </c:pt>
                <c:pt idx="214">
                  <c:v>193476</c:v>
                </c:pt>
                <c:pt idx="215">
                  <c:v>175893</c:v>
                </c:pt>
                <c:pt idx="216">
                  <c:v>176638</c:v>
                </c:pt>
                <c:pt idx="217">
                  <c:v>183525</c:v>
                </c:pt>
                <c:pt idx="218">
                  <c:v>185497</c:v>
                </c:pt>
                <c:pt idx="219">
                  <c:v>182827</c:v>
                </c:pt>
                <c:pt idx="220">
                  <c:v>180983</c:v>
                </c:pt>
                <c:pt idx="221">
                  <c:v>188834</c:v>
                </c:pt>
                <c:pt idx="222">
                  <c:v>192060</c:v>
                </c:pt>
                <c:pt idx="223">
                  <c:v>189697</c:v>
                </c:pt>
                <c:pt idx="224">
                  <c:v>201973</c:v>
                </c:pt>
                <c:pt idx="225">
                  <c:v>206507</c:v>
                </c:pt>
                <c:pt idx="226">
                  <c:v>212632</c:v>
                </c:pt>
                <c:pt idx="227">
                  <c:v>208846</c:v>
                </c:pt>
                <c:pt idx="228">
                  <c:v>188539</c:v>
                </c:pt>
                <c:pt idx="229">
                  <c:v>181915</c:v>
                </c:pt>
                <c:pt idx="230">
                  <c:v>178279</c:v>
                </c:pt>
                <c:pt idx="231">
                  <c:v>191012</c:v>
                </c:pt>
                <c:pt idx="232">
                  <c:v>195884</c:v>
                </c:pt>
                <c:pt idx="233">
                  <c:v>199478</c:v>
                </c:pt>
                <c:pt idx="234">
                  <c:v>201577</c:v>
                </c:pt>
                <c:pt idx="235">
                  <c:v>210152</c:v>
                </c:pt>
                <c:pt idx="236">
                  <c:v>204465</c:v>
                </c:pt>
                <c:pt idx="237">
                  <c:v>211014</c:v>
                </c:pt>
                <c:pt idx="238">
                  <c:v>227617</c:v>
                </c:pt>
                <c:pt idx="239">
                  <c:v>218292</c:v>
                </c:pt>
                <c:pt idx="240">
                  <c:v>215682</c:v>
                </c:pt>
                <c:pt idx="241">
                  <c:v>191233</c:v>
                </c:pt>
                <c:pt idx="242">
                  <c:v>191532</c:v>
                </c:pt>
                <c:pt idx="243">
                  <c:v>196327</c:v>
                </c:pt>
                <c:pt idx="244">
                  <c:v>197843</c:v>
                </c:pt>
                <c:pt idx="245">
                  <c:v>205145</c:v>
                </c:pt>
                <c:pt idx="246">
                  <c:v>210255</c:v>
                </c:pt>
                <c:pt idx="247">
                  <c:v>216481</c:v>
                </c:pt>
                <c:pt idx="248">
                  <c:v>215480</c:v>
                </c:pt>
                <c:pt idx="249">
                  <c:v>226603</c:v>
                </c:pt>
                <c:pt idx="250">
                  <c:v>218567</c:v>
                </c:pt>
                <c:pt idx="251">
                  <c:v>219757</c:v>
                </c:pt>
                <c:pt idx="252">
                  <c:v>221335</c:v>
                </c:pt>
                <c:pt idx="253">
                  <c:v>215727</c:v>
                </c:pt>
                <c:pt idx="254">
                  <c:v>206410</c:v>
                </c:pt>
                <c:pt idx="255">
                  <c:v>207681</c:v>
                </c:pt>
                <c:pt idx="256">
                  <c:v>213850</c:v>
                </c:pt>
                <c:pt idx="257">
                  <c:v>199678</c:v>
                </c:pt>
                <c:pt idx="258">
                  <c:v>195306</c:v>
                </c:pt>
                <c:pt idx="259">
                  <c:v>204172</c:v>
                </c:pt>
                <c:pt idx="260">
                  <c:v>203802</c:v>
                </c:pt>
                <c:pt idx="261">
                  <c:v>207788</c:v>
                </c:pt>
                <c:pt idx="262">
                  <c:v>214968</c:v>
                </c:pt>
                <c:pt idx="263">
                  <c:v>204607</c:v>
                </c:pt>
                <c:pt idx="264">
                  <c:v>194054</c:v>
                </c:pt>
                <c:pt idx="265">
                  <c:v>202174</c:v>
                </c:pt>
                <c:pt idx="266">
                  <c:v>216790</c:v>
                </c:pt>
                <c:pt idx="267">
                  <c:v>219742</c:v>
                </c:pt>
                <c:pt idx="268">
                  <c:v>216845</c:v>
                </c:pt>
                <c:pt idx="269">
                  <c:v>220309</c:v>
                </c:pt>
                <c:pt idx="270">
                  <c:v>222858</c:v>
                </c:pt>
                <c:pt idx="271">
                  <c:v>217607</c:v>
                </c:pt>
                <c:pt idx="272">
                  <c:v>206339</c:v>
                </c:pt>
                <c:pt idx="273">
                  <c:v>212373</c:v>
                </c:pt>
                <c:pt idx="274">
                  <c:v>219755</c:v>
                </c:pt>
                <c:pt idx="275">
                  <c:v>226805</c:v>
                </c:pt>
                <c:pt idx="276">
                  <c:v>224764</c:v>
                </c:pt>
                <c:pt idx="277">
                  <c:v>223255</c:v>
                </c:pt>
                <c:pt idx="278">
                  <c:v>223625</c:v>
                </c:pt>
                <c:pt idx="279">
                  <c:v>227340</c:v>
                </c:pt>
                <c:pt idx="280">
                  <c:v>229829</c:v>
                </c:pt>
                <c:pt idx="281">
                  <c:v>231185</c:v>
                </c:pt>
                <c:pt idx="282">
                  <c:v>229300</c:v>
                </c:pt>
                <c:pt idx="283">
                  <c:v>221715</c:v>
                </c:pt>
                <c:pt idx="284">
                  <c:v>216664</c:v>
                </c:pt>
                <c:pt idx="285">
                  <c:v>209409</c:v>
                </c:pt>
                <c:pt idx="286">
                  <c:v>210788</c:v>
                </c:pt>
                <c:pt idx="287">
                  <c:v>213983</c:v>
                </c:pt>
                <c:pt idx="288">
                  <c:v>215910</c:v>
                </c:pt>
                <c:pt idx="289">
                  <c:v>231419</c:v>
                </c:pt>
                <c:pt idx="290">
                  <c:v>237810</c:v>
                </c:pt>
                <c:pt idx="291">
                  <c:v>230960</c:v>
                </c:pt>
                <c:pt idx="292">
                  <c:v>230602</c:v>
                </c:pt>
                <c:pt idx="293">
                  <c:v>232528</c:v>
                </c:pt>
                <c:pt idx="294">
                  <c:v>230383</c:v>
                </c:pt>
                <c:pt idx="295">
                  <c:v>212930</c:v>
                </c:pt>
                <c:pt idx="296">
                  <c:v>216602</c:v>
                </c:pt>
                <c:pt idx="297">
                  <c:v>221959</c:v>
                </c:pt>
                <c:pt idx="298">
                  <c:v>216178</c:v>
                </c:pt>
                <c:pt idx="299">
                  <c:v>215526</c:v>
                </c:pt>
                <c:pt idx="300">
                  <c:v>220892</c:v>
                </c:pt>
                <c:pt idx="301">
                  <c:v>223829</c:v>
                </c:pt>
                <c:pt idx="302">
                  <c:v>230948</c:v>
                </c:pt>
                <c:pt idx="303">
                  <c:v>232000</c:v>
                </c:pt>
                <c:pt idx="304">
                  <c:v>215412</c:v>
                </c:pt>
                <c:pt idx="305">
                  <c:v>222474</c:v>
                </c:pt>
                <c:pt idx="306">
                  <c:v>213858</c:v>
                </c:pt>
                <c:pt idx="307">
                  <c:v>210864</c:v>
                </c:pt>
                <c:pt idx="308">
                  <c:v>226236</c:v>
                </c:pt>
                <c:pt idx="309">
                  <c:v>222534</c:v>
                </c:pt>
                <c:pt idx="310">
                  <c:v>216830</c:v>
                </c:pt>
                <c:pt idx="311">
                  <c:v>208648</c:v>
                </c:pt>
                <c:pt idx="312">
                  <c:v>211385</c:v>
                </c:pt>
                <c:pt idx="313">
                  <c:v>199209</c:v>
                </c:pt>
                <c:pt idx="314">
                  <c:v>194105</c:v>
                </c:pt>
                <c:pt idx="315">
                  <c:v>204972</c:v>
                </c:pt>
                <c:pt idx="316">
                  <c:v>209969</c:v>
                </c:pt>
                <c:pt idx="317">
                  <c:v>213178</c:v>
                </c:pt>
                <c:pt idx="318">
                  <c:v>216309</c:v>
                </c:pt>
                <c:pt idx="319">
                  <c:v>213960</c:v>
                </c:pt>
                <c:pt idx="320">
                  <c:v>215020</c:v>
                </c:pt>
                <c:pt idx="321">
                  <c:v>208466</c:v>
                </c:pt>
                <c:pt idx="322">
                  <c:v>215166</c:v>
                </c:pt>
                <c:pt idx="323">
                  <c:v>212723</c:v>
                </c:pt>
                <c:pt idx="324">
                  <c:v>221255</c:v>
                </c:pt>
                <c:pt idx="325">
                  <c:v>217961</c:v>
                </c:pt>
                <c:pt idx="326">
                  <c:v>204147</c:v>
                </c:pt>
                <c:pt idx="327">
                  <c:v>197725</c:v>
                </c:pt>
                <c:pt idx="328">
                  <c:v>192389</c:v>
                </c:pt>
                <c:pt idx="329">
                  <c:v>195258</c:v>
                </c:pt>
                <c:pt idx="330">
                  <c:v>195389</c:v>
                </c:pt>
                <c:pt idx="331">
                  <c:v>187050</c:v>
                </c:pt>
                <c:pt idx="332">
                  <c:v>189022</c:v>
                </c:pt>
                <c:pt idx="333">
                  <c:v>178493</c:v>
                </c:pt>
                <c:pt idx="334">
                  <c:v>144294</c:v>
                </c:pt>
                <c:pt idx="335">
                  <c:v>138723</c:v>
                </c:pt>
                <c:pt idx="336">
                  <c:v>147635</c:v>
                </c:pt>
                <c:pt idx="337">
                  <c:v>142487</c:v>
                </c:pt>
                <c:pt idx="338">
                  <c:v>146133</c:v>
                </c:pt>
                <c:pt idx="339">
                  <c:v>152683</c:v>
                </c:pt>
                <c:pt idx="340">
                  <c:v>148339</c:v>
                </c:pt>
                <c:pt idx="341">
                  <c:v>133385</c:v>
                </c:pt>
                <c:pt idx="342">
                  <c:v>124816</c:v>
                </c:pt>
                <c:pt idx="343">
                  <c:v>134242</c:v>
                </c:pt>
                <c:pt idx="344">
                  <c:v>139384</c:v>
                </c:pt>
                <c:pt idx="345">
                  <c:v>134241</c:v>
                </c:pt>
                <c:pt idx="346">
                  <c:v>127907</c:v>
                </c:pt>
                <c:pt idx="347">
                  <c:v>125297</c:v>
                </c:pt>
                <c:pt idx="348">
                  <c:v>128290</c:v>
                </c:pt>
                <c:pt idx="349">
                  <c:v>130467</c:v>
                </c:pt>
                <c:pt idx="350">
                  <c:v>131711</c:v>
                </c:pt>
                <c:pt idx="351">
                  <c:v>131606</c:v>
                </c:pt>
                <c:pt idx="352">
                  <c:v>132519</c:v>
                </c:pt>
                <c:pt idx="353">
                  <c:v>120177</c:v>
                </c:pt>
                <c:pt idx="354">
                  <c:v>121886</c:v>
                </c:pt>
                <c:pt idx="355">
                  <c:v>117261</c:v>
                </c:pt>
                <c:pt idx="356">
                  <c:v>119103</c:v>
                </c:pt>
                <c:pt idx="357">
                  <c:v>121654</c:v>
                </c:pt>
                <c:pt idx="358">
                  <c:v>129079</c:v>
                </c:pt>
                <c:pt idx="359">
                  <c:v>128690</c:v>
                </c:pt>
                <c:pt idx="360">
                  <c:v>135254</c:v>
                </c:pt>
                <c:pt idx="361">
                  <c:v>133517</c:v>
                </c:pt>
                <c:pt idx="362">
                  <c:v>123367</c:v>
                </c:pt>
                <c:pt idx="363">
                  <c:v>121738</c:v>
                </c:pt>
                <c:pt idx="364">
                  <c:v>134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4C-433E-9D6D-372E70208E4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00</c:v>
                </c:pt>
                <c:pt idx="1">
                  <c:v>45601</c:v>
                </c:pt>
                <c:pt idx="2">
                  <c:v>45602</c:v>
                </c:pt>
                <c:pt idx="3">
                  <c:v>45603</c:v>
                </c:pt>
                <c:pt idx="4">
                  <c:v>45604</c:v>
                </c:pt>
                <c:pt idx="5">
                  <c:v>45605</c:v>
                </c:pt>
                <c:pt idx="6">
                  <c:v>45606</c:v>
                </c:pt>
                <c:pt idx="7">
                  <c:v>45607</c:v>
                </c:pt>
                <c:pt idx="8">
                  <c:v>45608</c:v>
                </c:pt>
                <c:pt idx="9">
                  <c:v>45609</c:v>
                </c:pt>
                <c:pt idx="10">
                  <c:v>45610</c:v>
                </c:pt>
                <c:pt idx="11">
                  <c:v>45611</c:v>
                </c:pt>
                <c:pt idx="12">
                  <c:v>45612</c:v>
                </c:pt>
                <c:pt idx="13">
                  <c:v>45613</c:v>
                </c:pt>
                <c:pt idx="14">
                  <c:v>45614</c:v>
                </c:pt>
                <c:pt idx="15">
                  <c:v>45615</c:v>
                </c:pt>
                <c:pt idx="16">
                  <c:v>45616</c:v>
                </c:pt>
                <c:pt idx="17">
                  <c:v>45617</c:v>
                </c:pt>
                <c:pt idx="18">
                  <c:v>45618</c:v>
                </c:pt>
                <c:pt idx="19">
                  <c:v>45619</c:v>
                </c:pt>
                <c:pt idx="20">
                  <c:v>45620</c:v>
                </c:pt>
                <c:pt idx="21">
                  <c:v>45621</c:v>
                </c:pt>
                <c:pt idx="22">
                  <c:v>45622</c:v>
                </c:pt>
                <c:pt idx="23">
                  <c:v>45623</c:v>
                </c:pt>
                <c:pt idx="24">
                  <c:v>45624</c:v>
                </c:pt>
                <c:pt idx="25">
                  <c:v>45625</c:v>
                </c:pt>
                <c:pt idx="26">
                  <c:v>45626</c:v>
                </c:pt>
                <c:pt idx="27">
                  <c:v>45627</c:v>
                </c:pt>
                <c:pt idx="28">
                  <c:v>45628</c:v>
                </c:pt>
                <c:pt idx="29">
                  <c:v>45629</c:v>
                </c:pt>
                <c:pt idx="30">
                  <c:v>45630</c:v>
                </c:pt>
                <c:pt idx="31">
                  <c:v>45631</c:v>
                </c:pt>
                <c:pt idx="32">
                  <c:v>45632</c:v>
                </c:pt>
                <c:pt idx="33">
                  <c:v>45633</c:v>
                </c:pt>
                <c:pt idx="34">
                  <c:v>45634</c:v>
                </c:pt>
                <c:pt idx="35">
                  <c:v>45635</c:v>
                </c:pt>
                <c:pt idx="36">
                  <c:v>45636</c:v>
                </c:pt>
                <c:pt idx="37">
                  <c:v>45637</c:v>
                </c:pt>
                <c:pt idx="38">
                  <c:v>45638</c:v>
                </c:pt>
                <c:pt idx="39">
                  <c:v>45639</c:v>
                </c:pt>
                <c:pt idx="40">
                  <c:v>45640</c:v>
                </c:pt>
                <c:pt idx="41">
                  <c:v>45641</c:v>
                </c:pt>
                <c:pt idx="42">
                  <c:v>45642</c:v>
                </c:pt>
                <c:pt idx="43">
                  <c:v>45643</c:v>
                </c:pt>
                <c:pt idx="44">
                  <c:v>45644</c:v>
                </c:pt>
                <c:pt idx="45">
                  <c:v>45645</c:v>
                </c:pt>
                <c:pt idx="46">
                  <c:v>45646</c:v>
                </c:pt>
                <c:pt idx="47">
                  <c:v>45647</c:v>
                </c:pt>
                <c:pt idx="48">
                  <c:v>45648</c:v>
                </c:pt>
                <c:pt idx="49">
                  <c:v>45649</c:v>
                </c:pt>
                <c:pt idx="50">
                  <c:v>45650</c:v>
                </c:pt>
                <c:pt idx="51">
                  <c:v>45651</c:v>
                </c:pt>
                <c:pt idx="52">
                  <c:v>45652</c:v>
                </c:pt>
                <c:pt idx="53">
                  <c:v>45653</c:v>
                </c:pt>
                <c:pt idx="54">
                  <c:v>45654</c:v>
                </c:pt>
                <c:pt idx="55">
                  <c:v>45655</c:v>
                </c:pt>
                <c:pt idx="56">
                  <c:v>45656</c:v>
                </c:pt>
                <c:pt idx="57">
                  <c:v>45657</c:v>
                </c:pt>
                <c:pt idx="58">
                  <c:v>45658</c:v>
                </c:pt>
                <c:pt idx="59">
                  <c:v>45659</c:v>
                </c:pt>
                <c:pt idx="60">
                  <c:v>45660</c:v>
                </c:pt>
                <c:pt idx="61">
                  <c:v>45661</c:v>
                </c:pt>
                <c:pt idx="62">
                  <c:v>45662</c:v>
                </c:pt>
                <c:pt idx="63">
                  <c:v>45663</c:v>
                </c:pt>
                <c:pt idx="64">
                  <c:v>45664</c:v>
                </c:pt>
                <c:pt idx="65">
                  <c:v>45665</c:v>
                </c:pt>
                <c:pt idx="66">
                  <c:v>45666</c:v>
                </c:pt>
                <c:pt idx="67">
                  <c:v>45667</c:v>
                </c:pt>
                <c:pt idx="68">
                  <c:v>45668</c:v>
                </c:pt>
                <c:pt idx="69">
                  <c:v>45669</c:v>
                </c:pt>
                <c:pt idx="70">
                  <c:v>45670</c:v>
                </c:pt>
                <c:pt idx="71">
                  <c:v>45671</c:v>
                </c:pt>
                <c:pt idx="72">
                  <c:v>45672</c:v>
                </c:pt>
                <c:pt idx="73">
                  <c:v>45673</c:v>
                </c:pt>
                <c:pt idx="74">
                  <c:v>45674</c:v>
                </c:pt>
                <c:pt idx="75">
                  <c:v>45675</c:v>
                </c:pt>
                <c:pt idx="76">
                  <c:v>45676</c:v>
                </c:pt>
                <c:pt idx="77">
                  <c:v>45677</c:v>
                </c:pt>
                <c:pt idx="78">
                  <c:v>45678</c:v>
                </c:pt>
                <c:pt idx="79">
                  <c:v>45679</c:v>
                </c:pt>
                <c:pt idx="80">
                  <c:v>45680</c:v>
                </c:pt>
                <c:pt idx="81">
                  <c:v>45681</c:v>
                </c:pt>
                <c:pt idx="82">
                  <c:v>45682</c:v>
                </c:pt>
                <c:pt idx="83">
                  <c:v>45683</c:v>
                </c:pt>
                <c:pt idx="84">
                  <c:v>45684</c:v>
                </c:pt>
                <c:pt idx="85">
                  <c:v>45685</c:v>
                </c:pt>
                <c:pt idx="86">
                  <c:v>45686</c:v>
                </c:pt>
                <c:pt idx="87">
                  <c:v>45687</c:v>
                </c:pt>
                <c:pt idx="88">
                  <c:v>45688</c:v>
                </c:pt>
                <c:pt idx="89">
                  <c:v>45689</c:v>
                </c:pt>
                <c:pt idx="90">
                  <c:v>45690</c:v>
                </c:pt>
                <c:pt idx="91">
                  <c:v>45691</c:v>
                </c:pt>
                <c:pt idx="92">
                  <c:v>45692</c:v>
                </c:pt>
                <c:pt idx="93">
                  <c:v>45693</c:v>
                </c:pt>
                <c:pt idx="94">
                  <c:v>45694</c:v>
                </c:pt>
                <c:pt idx="95">
                  <c:v>45695</c:v>
                </c:pt>
                <c:pt idx="96">
                  <c:v>45696</c:v>
                </c:pt>
                <c:pt idx="97">
                  <c:v>45697</c:v>
                </c:pt>
                <c:pt idx="98">
                  <c:v>45698</c:v>
                </c:pt>
                <c:pt idx="99">
                  <c:v>45699</c:v>
                </c:pt>
                <c:pt idx="100">
                  <c:v>45700</c:v>
                </c:pt>
                <c:pt idx="101">
                  <c:v>45701</c:v>
                </c:pt>
                <c:pt idx="102">
                  <c:v>45702</c:v>
                </c:pt>
                <c:pt idx="103">
                  <c:v>45703</c:v>
                </c:pt>
                <c:pt idx="104">
                  <c:v>45704</c:v>
                </c:pt>
                <c:pt idx="105">
                  <c:v>45705</c:v>
                </c:pt>
                <c:pt idx="106">
                  <c:v>45706</c:v>
                </c:pt>
                <c:pt idx="107">
                  <c:v>45707</c:v>
                </c:pt>
                <c:pt idx="108">
                  <c:v>45708</c:v>
                </c:pt>
                <c:pt idx="109">
                  <c:v>45709</c:v>
                </c:pt>
                <c:pt idx="110">
                  <c:v>45710</c:v>
                </c:pt>
                <c:pt idx="111">
                  <c:v>45711</c:v>
                </c:pt>
                <c:pt idx="112">
                  <c:v>45712</c:v>
                </c:pt>
                <c:pt idx="113">
                  <c:v>45713</c:v>
                </c:pt>
                <c:pt idx="114">
                  <c:v>45714</c:v>
                </c:pt>
                <c:pt idx="115">
                  <c:v>45715</c:v>
                </c:pt>
                <c:pt idx="116">
                  <c:v>45716</c:v>
                </c:pt>
                <c:pt idx="117">
                  <c:v>45717</c:v>
                </c:pt>
                <c:pt idx="118">
                  <c:v>45718</c:v>
                </c:pt>
                <c:pt idx="119">
                  <c:v>45719</c:v>
                </c:pt>
                <c:pt idx="120">
                  <c:v>45720</c:v>
                </c:pt>
                <c:pt idx="121">
                  <c:v>45721</c:v>
                </c:pt>
                <c:pt idx="122">
                  <c:v>45722</c:v>
                </c:pt>
                <c:pt idx="123">
                  <c:v>45723</c:v>
                </c:pt>
                <c:pt idx="124">
                  <c:v>45724</c:v>
                </c:pt>
                <c:pt idx="125">
                  <c:v>45725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1</c:v>
                </c:pt>
                <c:pt idx="132">
                  <c:v>45732</c:v>
                </c:pt>
                <c:pt idx="133">
                  <c:v>45733</c:v>
                </c:pt>
                <c:pt idx="134">
                  <c:v>45734</c:v>
                </c:pt>
                <c:pt idx="135">
                  <c:v>45735</c:v>
                </c:pt>
                <c:pt idx="136">
                  <c:v>45736</c:v>
                </c:pt>
                <c:pt idx="137">
                  <c:v>45737</c:v>
                </c:pt>
                <c:pt idx="138">
                  <c:v>45738</c:v>
                </c:pt>
                <c:pt idx="139">
                  <c:v>45739</c:v>
                </c:pt>
                <c:pt idx="140">
                  <c:v>45740</c:v>
                </c:pt>
                <c:pt idx="141">
                  <c:v>45741</c:v>
                </c:pt>
                <c:pt idx="142">
                  <c:v>45742</c:v>
                </c:pt>
                <c:pt idx="143">
                  <c:v>45743</c:v>
                </c:pt>
                <c:pt idx="144">
                  <c:v>45744</c:v>
                </c:pt>
                <c:pt idx="145">
                  <c:v>45745</c:v>
                </c:pt>
                <c:pt idx="146">
                  <c:v>45746</c:v>
                </c:pt>
                <c:pt idx="147">
                  <c:v>45747</c:v>
                </c:pt>
                <c:pt idx="148">
                  <c:v>45748</c:v>
                </c:pt>
                <c:pt idx="149">
                  <c:v>45749</c:v>
                </c:pt>
                <c:pt idx="150">
                  <c:v>45750</c:v>
                </c:pt>
                <c:pt idx="151">
                  <c:v>45751</c:v>
                </c:pt>
                <c:pt idx="152">
                  <c:v>45752</c:v>
                </c:pt>
                <c:pt idx="153">
                  <c:v>45753</c:v>
                </c:pt>
                <c:pt idx="154">
                  <c:v>45754</c:v>
                </c:pt>
                <c:pt idx="155">
                  <c:v>45755</c:v>
                </c:pt>
                <c:pt idx="156">
                  <c:v>45756</c:v>
                </c:pt>
                <c:pt idx="157">
                  <c:v>45757</c:v>
                </c:pt>
                <c:pt idx="158">
                  <c:v>45758</c:v>
                </c:pt>
                <c:pt idx="159">
                  <c:v>45759</c:v>
                </c:pt>
                <c:pt idx="160">
                  <c:v>45760</c:v>
                </c:pt>
                <c:pt idx="161">
                  <c:v>45761</c:v>
                </c:pt>
                <c:pt idx="162">
                  <c:v>45762</c:v>
                </c:pt>
                <c:pt idx="163">
                  <c:v>45763</c:v>
                </c:pt>
                <c:pt idx="164">
                  <c:v>45764</c:v>
                </c:pt>
                <c:pt idx="165">
                  <c:v>45765</c:v>
                </c:pt>
                <c:pt idx="166">
                  <c:v>45766</c:v>
                </c:pt>
                <c:pt idx="167">
                  <c:v>45767</c:v>
                </c:pt>
                <c:pt idx="168">
                  <c:v>45768</c:v>
                </c:pt>
                <c:pt idx="169">
                  <c:v>45769</c:v>
                </c:pt>
                <c:pt idx="170">
                  <c:v>45770</c:v>
                </c:pt>
                <c:pt idx="171">
                  <c:v>45771</c:v>
                </c:pt>
                <c:pt idx="172">
                  <c:v>45772</c:v>
                </c:pt>
                <c:pt idx="173">
                  <c:v>45773</c:v>
                </c:pt>
                <c:pt idx="174">
                  <c:v>45774</c:v>
                </c:pt>
                <c:pt idx="175">
                  <c:v>45775</c:v>
                </c:pt>
                <c:pt idx="176">
                  <c:v>45776</c:v>
                </c:pt>
                <c:pt idx="177">
                  <c:v>45777</c:v>
                </c:pt>
                <c:pt idx="178">
                  <c:v>45778</c:v>
                </c:pt>
                <c:pt idx="179">
                  <c:v>45779</c:v>
                </c:pt>
                <c:pt idx="180">
                  <c:v>45780</c:v>
                </c:pt>
                <c:pt idx="181">
                  <c:v>45781</c:v>
                </c:pt>
                <c:pt idx="182">
                  <c:v>45782</c:v>
                </c:pt>
                <c:pt idx="183">
                  <c:v>45783</c:v>
                </c:pt>
                <c:pt idx="184">
                  <c:v>45784</c:v>
                </c:pt>
                <c:pt idx="185">
                  <c:v>45785</c:v>
                </c:pt>
                <c:pt idx="186">
                  <c:v>45786</c:v>
                </c:pt>
                <c:pt idx="187">
                  <c:v>45787</c:v>
                </c:pt>
                <c:pt idx="188">
                  <c:v>45788</c:v>
                </c:pt>
                <c:pt idx="189">
                  <c:v>45789</c:v>
                </c:pt>
                <c:pt idx="190">
                  <c:v>45790</c:v>
                </c:pt>
                <c:pt idx="191">
                  <c:v>45791</c:v>
                </c:pt>
                <c:pt idx="192">
                  <c:v>45792</c:v>
                </c:pt>
                <c:pt idx="193">
                  <c:v>45793</c:v>
                </c:pt>
                <c:pt idx="194">
                  <c:v>45794</c:v>
                </c:pt>
                <c:pt idx="195">
                  <c:v>45795</c:v>
                </c:pt>
                <c:pt idx="196">
                  <c:v>45796</c:v>
                </c:pt>
                <c:pt idx="197">
                  <c:v>45797</c:v>
                </c:pt>
                <c:pt idx="198">
                  <c:v>45798</c:v>
                </c:pt>
                <c:pt idx="199">
                  <c:v>45799</c:v>
                </c:pt>
                <c:pt idx="200">
                  <c:v>45800</c:v>
                </c:pt>
                <c:pt idx="201">
                  <c:v>45801</c:v>
                </c:pt>
                <c:pt idx="202">
                  <c:v>45802</c:v>
                </c:pt>
                <c:pt idx="203">
                  <c:v>45803</c:v>
                </c:pt>
                <c:pt idx="204">
                  <c:v>45804</c:v>
                </c:pt>
                <c:pt idx="205">
                  <c:v>45805</c:v>
                </c:pt>
                <c:pt idx="206">
                  <c:v>45806</c:v>
                </c:pt>
                <c:pt idx="207">
                  <c:v>45807</c:v>
                </c:pt>
                <c:pt idx="208">
                  <c:v>45808</c:v>
                </c:pt>
                <c:pt idx="209">
                  <c:v>45809</c:v>
                </c:pt>
                <c:pt idx="210">
                  <c:v>45810</c:v>
                </c:pt>
                <c:pt idx="211">
                  <c:v>45811</c:v>
                </c:pt>
                <c:pt idx="212">
                  <c:v>45812</c:v>
                </c:pt>
                <c:pt idx="213">
                  <c:v>45813</c:v>
                </c:pt>
                <c:pt idx="214">
                  <c:v>45814</c:v>
                </c:pt>
                <c:pt idx="215">
                  <c:v>45815</c:v>
                </c:pt>
                <c:pt idx="216">
                  <c:v>45816</c:v>
                </c:pt>
                <c:pt idx="217">
                  <c:v>45817</c:v>
                </c:pt>
                <c:pt idx="218">
                  <c:v>45818</c:v>
                </c:pt>
                <c:pt idx="219">
                  <c:v>45819</c:v>
                </c:pt>
                <c:pt idx="220">
                  <c:v>45820</c:v>
                </c:pt>
                <c:pt idx="221">
                  <c:v>45821</c:v>
                </c:pt>
                <c:pt idx="222">
                  <c:v>45822</c:v>
                </c:pt>
                <c:pt idx="223">
                  <c:v>45823</c:v>
                </c:pt>
                <c:pt idx="224">
                  <c:v>45824</c:v>
                </c:pt>
                <c:pt idx="225">
                  <c:v>45825</c:v>
                </c:pt>
                <c:pt idx="226">
                  <c:v>45826</c:v>
                </c:pt>
                <c:pt idx="227">
                  <c:v>45827</c:v>
                </c:pt>
                <c:pt idx="228">
                  <c:v>45828</c:v>
                </c:pt>
                <c:pt idx="229">
                  <c:v>45829</c:v>
                </c:pt>
                <c:pt idx="230">
                  <c:v>45830</c:v>
                </c:pt>
                <c:pt idx="231">
                  <c:v>45831</c:v>
                </c:pt>
                <c:pt idx="232">
                  <c:v>45832</c:v>
                </c:pt>
                <c:pt idx="233">
                  <c:v>45833</c:v>
                </c:pt>
                <c:pt idx="234">
                  <c:v>45834</c:v>
                </c:pt>
                <c:pt idx="235">
                  <c:v>45835</c:v>
                </c:pt>
                <c:pt idx="236">
                  <c:v>45836</c:v>
                </c:pt>
                <c:pt idx="237">
                  <c:v>45837</c:v>
                </c:pt>
                <c:pt idx="238">
                  <c:v>45838</c:v>
                </c:pt>
                <c:pt idx="239">
                  <c:v>45839</c:v>
                </c:pt>
                <c:pt idx="240">
                  <c:v>45840</c:v>
                </c:pt>
                <c:pt idx="241">
                  <c:v>45841</c:v>
                </c:pt>
                <c:pt idx="242">
                  <c:v>45842</c:v>
                </c:pt>
                <c:pt idx="243">
                  <c:v>45843</c:v>
                </c:pt>
                <c:pt idx="244">
                  <c:v>45844</c:v>
                </c:pt>
                <c:pt idx="245">
                  <c:v>45845</c:v>
                </c:pt>
                <c:pt idx="246">
                  <c:v>45846</c:v>
                </c:pt>
                <c:pt idx="247">
                  <c:v>45847</c:v>
                </c:pt>
                <c:pt idx="248">
                  <c:v>45848</c:v>
                </c:pt>
                <c:pt idx="249">
                  <c:v>45849</c:v>
                </c:pt>
                <c:pt idx="250">
                  <c:v>45850</c:v>
                </c:pt>
                <c:pt idx="251">
                  <c:v>45851</c:v>
                </c:pt>
                <c:pt idx="252">
                  <c:v>45852</c:v>
                </c:pt>
                <c:pt idx="253">
                  <c:v>45853</c:v>
                </c:pt>
                <c:pt idx="254">
                  <c:v>45854</c:v>
                </c:pt>
                <c:pt idx="255">
                  <c:v>45855</c:v>
                </c:pt>
                <c:pt idx="256">
                  <c:v>45856</c:v>
                </c:pt>
                <c:pt idx="257">
                  <c:v>45857</c:v>
                </c:pt>
                <c:pt idx="258">
                  <c:v>45858</c:v>
                </c:pt>
                <c:pt idx="259">
                  <c:v>45859</c:v>
                </c:pt>
                <c:pt idx="260">
                  <c:v>45860</c:v>
                </c:pt>
                <c:pt idx="261">
                  <c:v>45861</c:v>
                </c:pt>
                <c:pt idx="262">
                  <c:v>45862</c:v>
                </c:pt>
                <c:pt idx="263">
                  <c:v>45863</c:v>
                </c:pt>
                <c:pt idx="264">
                  <c:v>45864</c:v>
                </c:pt>
                <c:pt idx="265">
                  <c:v>45865</c:v>
                </c:pt>
                <c:pt idx="266">
                  <c:v>45866</c:v>
                </c:pt>
                <c:pt idx="267">
                  <c:v>45867</c:v>
                </c:pt>
                <c:pt idx="268">
                  <c:v>45868</c:v>
                </c:pt>
                <c:pt idx="269">
                  <c:v>45869</c:v>
                </c:pt>
                <c:pt idx="270">
                  <c:v>45870</c:v>
                </c:pt>
                <c:pt idx="271">
                  <c:v>45871</c:v>
                </c:pt>
                <c:pt idx="272">
                  <c:v>45872</c:v>
                </c:pt>
                <c:pt idx="273">
                  <c:v>45873</c:v>
                </c:pt>
                <c:pt idx="274">
                  <c:v>45874</c:v>
                </c:pt>
                <c:pt idx="275">
                  <c:v>45875</c:v>
                </c:pt>
                <c:pt idx="276">
                  <c:v>45876</c:v>
                </c:pt>
                <c:pt idx="277">
                  <c:v>45877</c:v>
                </c:pt>
                <c:pt idx="278">
                  <c:v>45878</c:v>
                </c:pt>
                <c:pt idx="279">
                  <c:v>45879</c:v>
                </c:pt>
                <c:pt idx="280">
                  <c:v>45880</c:v>
                </c:pt>
                <c:pt idx="281">
                  <c:v>45881</c:v>
                </c:pt>
                <c:pt idx="282">
                  <c:v>45882</c:v>
                </c:pt>
                <c:pt idx="283">
                  <c:v>45883</c:v>
                </c:pt>
                <c:pt idx="284">
                  <c:v>45884</c:v>
                </c:pt>
                <c:pt idx="285">
                  <c:v>45885</c:v>
                </c:pt>
                <c:pt idx="286">
                  <c:v>45886</c:v>
                </c:pt>
                <c:pt idx="287">
                  <c:v>45887</c:v>
                </c:pt>
                <c:pt idx="288">
                  <c:v>45888</c:v>
                </c:pt>
                <c:pt idx="289">
                  <c:v>45889</c:v>
                </c:pt>
                <c:pt idx="290">
                  <c:v>45890</c:v>
                </c:pt>
                <c:pt idx="291">
                  <c:v>45891</c:v>
                </c:pt>
                <c:pt idx="292">
                  <c:v>45892</c:v>
                </c:pt>
                <c:pt idx="293">
                  <c:v>45893</c:v>
                </c:pt>
                <c:pt idx="294">
                  <c:v>45894</c:v>
                </c:pt>
                <c:pt idx="295">
                  <c:v>45895</c:v>
                </c:pt>
                <c:pt idx="296">
                  <c:v>45896</c:v>
                </c:pt>
                <c:pt idx="297">
                  <c:v>45897</c:v>
                </c:pt>
                <c:pt idx="298">
                  <c:v>45898</c:v>
                </c:pt>
                <c:pt idx="299">
                  <c:v>45899</c:v>
                </c:pt>
                <c:pt idx="300">
                  <c:v>45900</c:v>
                </c:pt>
                <c:pt idx="301">
                  <c:v>45901</c:v>
                </c:pt>
                <c:pt idx="302">
                  <c:v>45902</c:v>
                </c:pt>
                <c:pt idx="303">
                  <c:v>45903</c:v>
                </c:pt>
                <c:pt idx="304">
                  <c:v>45904</c:v>
                </c:pt>
                <c:pt idx="305">
                  <c:v>45905</c:v>
                </c:pt>
                <c:pt idx="306">
                  <c:v>45906</c:v>
                </c:pt>
                <c:pt idx="307">
                  <c:v>45907</c:v>
                </c:pt>
                <c:pt idx="308">
                  <c:v>45908</c:v>
                </c:pt>
                <c:pt idx="309">
                  <c:v>45909</c:v>
                </c:pt>
                <c:pt idx="310">
                  <c:v>45910</c:v>
                </c:pt>
                <c:pt idx="311">
                  <c:v>45911</c:v>
                </c:pt>
                <c:pt idx="312">
                  <c:v>45912</c:v>
                </c:pt>
                <c:pt idx="313">
                  <c:v>45913</c:v>
                </c:pt>
                <c:pt idx="314">
                  <c:v>45914</c:v>
                </c:pt>
                <c:pt idx="315">
                  <c:v>45915</c:v>
                </c:pt>
                <c:pt idx="316">
                  <c:v>45916</c:v>
                </c:pt>
                <c:pt idx="317">
                  <c:v>45917</c:v>
                </c:pt>
                <c:pt idx="318">
                  <c:v>45918</c:v>
                </c:pt>
                <c:pt idx="319">
                  <c:v>45919</c:v>
                </c:pt>
                <c:pt idx="320">
                  <c:v>45920</c:v>
                </c:pt>
                <c:pt idx="321">
                  <c:v>45921</c:v>
                </c:pt>
                <c:pt idx="322">
                  <c:v>45922</c:v>
                </c:pt>
                <c:pt idx="323">
                  <c:v>45923</c:v>
                </c:pt>
                <c:pt idx="324">
                  <c:v>45924</c:v>
                </c:pt>
                <c:pt idx="325">
                  <c:v>45925</c:v>
                </c:pt>
                <c:pt idx="326">
                  <c:v>45926</c:v>
                </c:pt>
                <c:pt idx="327">
                  <c:v>45927</c:v>
                </c:pt>
                <c:pt idx="328">
                  <c:v>45928</c:v>
                </c:pt>
                <c:pt idx="329">
                  <c:v>45929</c:v>
                </c:pt>
                <c:pt idx="330">
                  <c:v>45930</c:v>
                </c:pt>
                <c:pt idx="331">
                  <c:v>45931</c:v>
                </c:pt>
                <c:pt idx="332">
                  <c:v>45932</c:v>
                </c:pt>
                <c:pt idx="333">
                  <c:v>45933</c:v>
                </c:pt>
                <c:pt idx="334">
                  <c:v>45934</c:v>
                </c:pt>
                <c:pt idx="335">
                  <c:v>45935</c:v>
                </c:pt>
                <c:pt idx="336">
                  <c:v>45936</c:v>
                </c:pt>
                <c:pt idx="337">
                  <c:v>45937</c:v>
                </c:pt>
                <c:pt idx="338">
                  <c:v>45938</c:v>
                </c:pt>
                <c:pt idx="339">
                  <c:v>45939</c:v>
                </c:pt>
                <c:pt idx="340">
                  <c:v>45940</c:v>
                </c:pt>
                <c:pt idx="341">
                  <c:v>45941</c:v>
                </c:pt>
                <c:pt idx="342">
                  <c:v>45942</c:v>
                </c:pt>
                <c:pt idx="343">
                  <c:v>45943</c:v>
                </c:pt>
                <c:pt idx="344">
                  <c:v>45944</c:v>
                </c:pt>
                <c:pt idx="345">
                  <c:v>45945</c:v>
                </c:pt>
                <c:pt idx="346">
                  <c:v>45946</c:v>
                </c:pt>
                <c:pt idx="347">
                  <c:v>45947</c:v>
                </c:pt>
                <c:pt idx="348">
                  <c:v>45948</c:v>
                </c:pt>
                <c:pt idx="349">
                  <c:v>45949</c:v>
                </c:pt>
                <c:pt idx="350">
                  <c:v>45950</c:v>
                </c:pt>
                <c:pt idx="351">
                  <c:v>45951</c:v>
                </c:pt>
                <c:pt idx="352">
                  <c:v>45952</c:v>
                </c:pt>
                <c:pt idx="353">
                  <c:v>45953</c:v>
                </c:pt>
                <c:pt idx="354">
                  <c:v>45954</c:v>
                </c:pt>
                <c:pt idx="355">
                  <c:v>45955</c:v>
                </c:pt>
                <c:pt idx="356">
                  <c:v>45956</c:v>
                </c:pt>
                <c:pt idx="357">
                  <c:v>45957</c:v>
                </c:pt>
                <c:pt idx="358">
                  <c:v>45958</c:v>
                </c:pt>
                <c:pt idx="359">
                  <c:v>45959</c:v>
                </c:pt>
                <c:pt idx="360">
                  <c:v>45960</c:v>
                </c:pt>
                <c:pt idx="361">
                  <c:v>45961</c:v>
                </c:pt>
                <c:pt idx="362">
                  <c:v>45962</c:v>
                </c:pt>
                <c:pt idx="363">
                  <c:v>45963</c:v>
                </c:pt>
                <c:pt idx="364">
                  <c:v>45964</c:v>
                </c:pt>
                <c:pt idx="365">
                  <c:v>45965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63257</c:v>
                </c:pt>
                <c:pt idx="1">
                  <c:v>57043</c:v>
                </c:pt>
                <c:pt idx="2">
                  <c:v>58558</c:v>
                </c:pt>
                <c:pt idx="3">
                  <c:v>64768</c:v>
                </c:pt>
                <c:pt idx="4">
                  <c:v>67825</c:v>
                </c:pt>
                <c:pt idx="5">
                  <c:v>58543</c:v>
                </c:pt>
                <c:pt idx="6">
                  <c:v>58322</c:v>
                </c:pt>
                <c:pt idx="7">
                  <c:v>59740</c:v>
                </c:pt>
                <c:pt idx="8">
                  <c:v>58471</c:v>
                </c:pt>
                <c:pt idx="9">
                  <c:v>73550</c:v>
                </c:pt>
                <c:pt idx="10">
                  <c:v>76810</c:v>
                </c:pt>
                <c:pt idx="11">
                  <c:v>76095</c:v>
                </c:pt>
                <c:pt idx="12">
                  <c:v>82389</c:v>
                </c:pt>
                <c:pt idx="13">
                  <c:v>86864</c:v>
                </c:pt>
                <c:pt idx="14">
                  <c:v>86678</c:v>
                </c:pt>
                <c:pt idx="15">
                  <c:v>88190</c:v>
                </c:pt>
                <c:pt idx="16">
                  <c:v>83368</c:v>
                </c:pt>
                <c:pt idx="17">
                  <c:v>87610</c:v>
                </c:pt>
                <c:pt idx="18">
                  <c:v>87350</c:v>
                </c:pt>
                <c:pt idx="19">
                  <c:v>81849</c:v>
                </c:pt>
                <c:pt idx="20">
                  <c:v>67006</c:v>
                </c:pt>
                <c:pt idx="21">
                  <c:v>90372</c:v>
                </c:pt>
                <c:pt idx="22">
                  <c:v>90003</c:v>
                </c:pt>
                <c:pt idx="23">
                  <c:v>85287</c:v>
                </c:pt>
                <c:pt idx="24">
                  <c:v>87805</c:v>
                </c:pt>
                <c:pt idx="25">
                  <c:v>81185</c:v>
                </c:pt>
                <c:pt idx="26">
                  <c:v>81181</c:v>
                </c:pt>
                <c:pt idx="27">
                  <c:v>88562</c:v>
                </c:pt>
                <c:pt idx="28">
                  <c:v>94056</c:v>
                </c:pt>
                <c:pt idx="29">
                  <c:v>90029</c:v>
                </c:pt>
                <c:pt idx="30">
                  <c:v>90455</c:v>
                </c:pt>
                <c:pt idx="31">
                  <c:v>94500</c:v>
                </c:pt>
                <c:pt idx="32">
                  <c:v>95319</c:v>
                </c:pt>
                <c:pt idx="33">
                  <c:v>84398</c:v>
                </c:pt>
                <c:pt idx="34">
                  <c:v>70401</c:v>
                </c:pt>
                <c:pt idx="35">
                  <c:v>80380</c:v>
                </c:pt>
                <c:pt idx="36">
                  <c:v>75803</c:v>
                </c:pt>
                <c:pt idx="37">
                  <c:v>77698</c:v>
                </c:pt>
                <c:pt idx="38">
                  <c:v>83118</c:v>
                </c:pt>
                <c:pt idx="39">
                  <c:v>74795</c:v>
                </c:pt>
                <c:pt idx="40">
                  <c:v>70216</c:v>
                </c:pt>
                <c:pt idx="41">
                  <c:v>62039</c:v>
                </c:pt>
                <c:pt idx="42">
                  <c:v>74245</c:v>
                </c:pt>
                <c:pt idx="43">
                  <c:v>72680</c:v>
                </c:pt>
                <c:pt idx="44">
                  <c:v>67672</c:v>
                </c:pt>
                <c:pt idx="45">
                  <c:v>69751</c:v>
                </c:pt>
                <c:pt idx="46">
                  <c:v>64975</c:v>
                </c:pt>
                <c:pt idx="47">
                  <c:v>65172</c:v>
                </c:pt>
                <c:pt idx="48">
                  <c:v>59941</c:v>
                </c:pt>
                <c:pt idx="49">
                  <c:v>69129</c:v>
                </c:pt>
                <c:pt idx="50">
                  <c:v>71511</c:v>
                </c:pt>
                <c:pt idx="51">
                  <c:v>57640</c:v>
                </c:pt>
                <c:pt idx="52">
                  <c:v>61666</c:v>
                </c:pt>
                <c:pt idx="53">
                  <c:v>58551</c:v>
                </c:pt>
                <c:pt idx="54">
                  <c:v>55161</c:v>
                </c:pt>
                <c:pt idx="55">
                  <c:v>53025</c:v>
                </c:pt>
                <c:pt idx="56">
                  <c:v>57001</c:v>
                </c:pt>
                <c:pt idx="57">
                  <c:v>61302</c:v>
                </c:pt>
                <c:pt idx="58">
                  <c:v>58152</c:v>
                </c:pt>
                <c:pt idx="59">
                  <c:v>59980</c:v>
                </c:pt>
                <c:pt idx="60">
                  <c:v>61233</c:v>
                </c:pt>
                <c:pt idx="61">
                  <c:v>56699</c:v>
                </c:pt>
                <c:pt idx="62">
                  <c:v>59316</c:v>
                </c:pt>
                <c:pt idx="63">
                  <c:v>68393</c:v>
                </c:pt>
                <c:pt idx="64">
                  <c:v>65424</c:v>
                </c:pt>
                <c:pt idx="65">
                  <c:v>60925</c:v>
                </c:pt>
                <c:pt idx="66">
                  <c:v>62686</c:v>
                </c:pt>
                <c:pt idx="67">
                  <c:v>57996</c:v>
                </c:pt>
                <c:pt idx="68">
                  <c:v>55284</c:v>
                </c:pt>
                <c:pt idx="69">
                  <c:v>60896</c:v>
                </c:pt>
                <c:pt idx="70">
                  <c:v>64972</c:v>
                </c:pt>
                <c:pt idx="71">
                  <c:v>61048</c:v>
                </c:pt>
                <c:pt idx="72">
                  <c:v>65923</c:v>
                </c:pt>
                <c:pt idx="73">
                  <c:v>58851</c:v>
                </c:pt>
                <c:pt idx="74">
                  <c:v>55654</c:v>
                </c:pt>
                <c:pt idx="75">
                  <c:v>60202</c:v>
                </c:pt>
                <c:pt idx="76">
                  <c:v>66041</c:v>
                </c:pt>
                <c:pt idx="77">
                  <c:v>65196</c:v>
                </c:pt>
                <c:pt idx="78">
                  <c:v>62950</c:v>
                </c:pt>
                <c:pt idx="79">
                  <c:v>67388</c:v>
                </c:pt>
                <c:pt idx="80">
                  <c:v>0</c:v>
                </c:pt>
                <c:pt idx="81">
                  <c:v>73137</c:v>
                </c:pt>
                <c:pt idx="82">
                  <c:v>85563</c:v>
                </c:pt>
                <c:pt idx="83">
                  <c:v>82188</c:v>
                </c:pt>
                <c:pt idx="84">
                  <c:v>82890</c:v>
                </c:pt>
                <c:pt idx="85">
                  <c:v>80894</c:v>
                </c:pt>
                <c:pt idx="86">
                  <c:v>75931</c:v>
                </c:pt>
                <c:pt idx="87">
                  <c:v>78039</c:v>
                </c:pt>
                <c:pt idx="88">
                  <c:v>73405</c:v>
                </c:pt>
                <c:pt idx="89">
                  <c:v>69228</c:v>
                </c:pt>
                <c:pt idx="90">
                  <c:v>73322</c:v>
                </c:pt>
                <c:pt idx="91">
                  <c:v>77691</c:v>
                </c:pt>
                <c:pt idx="92">
                  <c:v>79439</c:v>
                </c:pt>
                <c:pt idx="93">
                  <c:v>74381</c:v>
                </c:pt>
                <c:pt idx="94">
                  <c:v>75483</c:v>
                </c:pt>
                <c:pt idx="95">
                  <c:v>68682</c:v>
                </c:pt>
                <c:pt idx="96">
                  <c:v>70648</c:v>
                </c:pt>
                <c:pt idx="97">
                  <c:v>78353</c:v>
                </c:pt>
                <c:pt idx="98">
                  <c:v>75613</c:v>
                </c:pt>
                <c:pt idx="99">
                  <c:v>75519</c:v>
                </c:pt>
                <c:pt idx="100">
                  <c:v>88319</c:v>
                </c:pt>
                <c:pt idx="101">
                  <c:v>81257</c:v>
                </c:pt>
                <c:pt idx="102">
                  <c:v>70636</c:v>
                </c:pt>
                <c:pt idx="103">
                  <c:v>77313</c:v>
                </c:pt>
                <c:pt idx="104">
                  <c:v>77010</c:v>
                </c:pt>
                <c:pt idx="105">
                  <c:v>68861</c:v>
                </c:pt>
                <c:pt idx="106">
                  <c:v>76743</c:v>
                </c:pt>
                <c:pt idx="107">
                  <c:v>80626</c:v>
                </c:pt>
                <c:pt idx="108">
                  <c:v>75561</c:v>
                </c:pt>
                <c:pt idx="109">
                  <c:v>78795</c:v>
                </c:pt>
                <c:pt idx="110">
                  <c:v>73820</c:v>
                </c:pt>
                <c:pt idx="111">
                  <c:v>68991</c:v>
                </c:pt>
                <c:pt idx="112">
                  <c:v>70567</c:v>
                </c:pt>
                <c:pt idx="113">
                  <c:v>68965</c:v>
                </c:pt>
                <c:pt idx="114">
                  <c:v>67096</c:v>
                </c:pt>
                <c:pt idx="115">
                  <c:v>68631</c:v>
                </c:pt>
                <c:pt idx="116">
                  <c:v>74312</c:v>
                </c:pt>
                <c:pt idx="117">
                  <c:v>69873</c:v>
                </c:pt>
                <c:pt idx="118">
                  <c:v>63574</c:v>
                </c:pt>
                <c:pt idx="119">
                  <c:v>65612</c:v>
                </c:pt>
                <c:pt idx="120">
                  <c:v>70305</c:v>
                </c:pt>
                <c:pt idx="121">
                  <c:v>76989</c:v>
                </c:pt>
                <c:pt idx="122">
                  <c:v>67441</c:v>
                </c:pt>
                <c:pt idx="123">
                  <c:v>61011</c:v>
                </c:pt>
                <c:pt idx="124">
                  <c:v>72434</c:v>
                </c:pt>
                <c:pt idx="125">
                  <c:v>75918</c:v>
                </c:pt>
                <c:pt idx="126">
                  <c:v>76053</c:v>
                </c:pt>
                <c:pt idx="127">
                  <c:v>74118</c:v>
                </c:pt>
                <c:pt idx="128">
                  <c:v>75772</c:v>
                </c:pt>
                <c:pt idx="129">
                  <c:v>71317</c:v>
                </c:pt>
                <c:pt idx="130">
                  <c:v>75590</c:v>
                </c:pt>
                <c:pt idx="131">
                  <c:v>75038</c:v>
                </c:pt>
                <c:pt idx="132">
                  <c:v>70035</c:v>
                </c:pt>
                <c:pt idx="133">
                  <c:v>66791</c:v>
                </c:pt>
                <c:pt idx="134">
                  <c:v>69957</c:v>
                </c:pt>
                <c:pt idx="135">
                  <c:v>79381</c:v>
                </c:pt>
                <c:pt idx="136">
                  <c:v>71867</c:v>
                </c:pt>
                <c:pt idx="137">
                  <c:v>74882</c:v>
                </c:pt>
                <c:pt idx="138">
                  <c:v>73609</c:v>
                </c:pt>
                <c:pt idx="139">
                  <c:v>71350</c:v>
                </c:pt>
                <c:pt idx="140">
                  <c:v>68351</c:v>
                </c:pt>
                <c:pt idx="141">
                  <c:v>68355</c:v>
                </c:pt>
                <c:pt idx="142">
                  <c:v>67519</c:v>
                </c:pt>
                <c:pt idx="143">
                  <c:v>65575</c:v>
                </c:pt>
                <c:pt idx="144">
                  <c:v>63460</c:v>
                </c:pt>
                <c:pt idx="145">
                  <c:v>40125</c:v>
                </c:pt>
                <c:pt idx="146">
                  <c:v>44665</c:v>
                </c:pt>
                <c:pt idx="147">
                  <c:v>41242</c:v>
                </c:pt>
                <c:pt idx="148">
                  <c:v>35915</c:v>
                </c:pt>
                <c:pt idx="149">
                  <c:v>37948</c:v>
                </c:pt>
                <c:pt idx="150">
                  <c:v>37145</c:v>
                </c:pt>
                <c:pt idx="151">
                  <c:v>35566</c:v>
                </c:pt>
                <c:pt idx="152">
                  <c:v>38447</c:v>
                </c:pt>
                <c:pt idx="153">
                  <c:v>37766</c:v>
                </c:pt>
                <c:pt idx="154">
                  <c:v>38849</c:v>
                </c:pt>
                <c:pt idx="155">
                  <c:v>35020</c:v>
                </c:pt>
                <c:pt idx="156">
                  <c:v>33486</c:v>
                </c:pt>
                <c:pt idx="157">
                  <c:v>32032</c:v>
                </c:pt>
                <c:pt idx="158">
                  <c:v>30671</c:v>
                </c:pt>
                <c:pt idx="159">
                  <c:v>25845</c:v>
                </c:pt>
                <c:pt idx="160">
                  <c:v>21316</c:v>
                </c:pt>
                <c:pt idx="161">
                  <c:v>34051</c:v>
                </c:pt>
                <c:pt idx="162">
                  <c:v>31269</c:v>
                </c:pt>
                <c:pt idx="163">
                  <c:v>30276</c:v>
                </c:pt>
                <c:pt idx="164">
                  <c:v>36746</c:v>
                </c:pt>
                <c:pt idx="165">
                  <c:v>38965</c:v>
                </c:pt>
                <c:pt idx="166">
                  <c:v>43812</c:v>
                </c:pt>
                <c:pt idx="167">
                  <c:v>39245</c:v>
                </c:pt>
                <c:pt idx="168">
                  <c:v>39677</c:v>
                </c:pt>
                <c:pt idx="169">
                  <c:v>40301</c:v>
                </c:pt>
                <c:pt idx="170">
                  <c:v>34217</c:v>
                </c:pt>
                <c:pt idx="171">
                  <c:v>39898</c:v>
                </c:pt>
                <c:pt idx="172">
                  <c:v>16657</c:v>
                </c:pt>
                <c:pt idx="173">
                  <c:v>13473</c:v>
                </c:pt>
                <c:pt idx="174">
                  <c:v>39214</c:v>
                </c:pt>
                <c:pt idx="175">
                  <c:v>45548</c:v>
                </c:pt>
                <c:pt idx="176">
                  <c:v>46283</c:v>
                </c:pt>
                <c:pt idx="177">
                  <c:v>41635</c:v>
                </c:pt>
                <c:pt idx="178">
                  <c:v>43598</c:v>
                </c:pt>
                <c:pt idx="179">
                  <c:v>38381</c:v>
                </c:pt>
                <c:pt idx="180">
                  <c:v>43193</c:v>
                </c:pt>
                <c:pt idx="181">
                  <c:v>44340</c:v>
                </c:pt>
                <c:pt idx="182">
                  <c:v>59048</c:v>
                </c:pt>
                <c:pt idx="183">
                  <c:v>52037</c:v>
                </c:pt>
                <c:pt idx="184">
                  <c:v>43551</c:v>
                </c:pt>
                <c:pt idx="185">
                  <c:v>48169</c:v>
                </c:pt>
                <c:pt idx="186">
                  <c:v>45480</c:v>
                </c:pt>
                <c:pt idx="187">
                  <c:v>45015</c:v>
                </c:pt>
                <c:pt idx="188">
                  <c:v>43170</c:v>
                </c:pt>
                <c:pt idx="189">
                  <c:v>47530</c:v>
                </c:pt>
                <c:pt idx="190">
                  <c:v>49360</c:v>
                </c:pt>
                <c:pt idx="191">
                  <c:v>64744</c:v>
                </c:pt>
                <c:pt idx="192">
                  <c:v>66179</c:v>
                </c:pt>
                <c:pt idx="193">
                  <c:v>70660</c:v>
                </c:pt>
                <c:pt idx="194">
                  <c:v>65657</c:v>
                </c:pt>
                <c:pt idx="195">
                  <c:v>59167</c:v>
                </c:pt>
                <c:pt idx="196">
                  <c:v>63806</c:v>
                </c:pt>
                <c:pt idx="197">
                  <c:v>62861</c:v>
                </c:pt>
                <c:pt idx="198">
                  <c:v>63218</c:v>
                </c:pt>
                <c:pt idx="199">
                  <c:v>55798</c:v>
                </c:pt>
                <c:pt idx="200">
                  <c:v>58623</c:v>
                </c:pt>
                <c:pt idx="201">
                  <c:v>61696</c:v>
                </c:pt>
                <c:pt idx="202">
                  <c:v>63622</c:v>
                </c:pt>
                <c:pt idx="203">
                  <c:v>63644</c:v>
                </c:pt>
                <c:pt idx="204">
                  <c:v>69004</c:v>
                </c:pt>
                <c:pt idx="205">
                  <c:v>62018</c:v>
                </c:pt>
                <c:pt idx="206">
                  <c:v>66449</c:v>
                </c:pt>
                <c:pt idx="207">
                  <c:v>67723</c:v>
                </c:pt>
                <c:pt idx="208">
                  <c:v>73086</c:v>
                </c:pt>
                <c:pt idx="209">
                  <c:v>78432</c:v>
                </c:pt>
                <c:pt idx="210">
                  <c:v>68656</c:v>
                </c:pt>
                <c:pt idx="211">
                  <c:v>67435</c:v>
                </c:pt>
                <c:pt idx="212">
                  <c:v>70389</c:v>
                </c:pt>
                <c:pt idx="213">
                  <c:v>78100</c:v>
                </c:pt>
                <c:pt idx="214">
                  <c:v>80536</c:v>
                </c:pt>
                <c:pt idx="215">
                  <c:v>66466</c:v>
                </c:pt>
                <c:pt idx="216">
                  <c:v>66433</c:v>
                </c:pt>
                <c:pt idx="217">
                  <c:v>63408</c:v>
                </c:pt>
                <c:pt idx="218">
                  <c:v>63880</c:v>
                </c:pt>
                <c:pt idx="219">
                  <c:v>56619</c:v>
                </c:pt>
                <c:pt idx="220">
                  <c:v>52853</c:v>
                </c:pt>
                <c:pt idx="221">
                  <c:v>63796</c:v>
                </c:pt>
                <c:pt idx="222">
                  <c:v>69248</c:v>
                </c:pt>
                <c:pt idx="223">
                  <c:v>64486</c:v>
                </c:pt>
                <c:pt idx="224">
                  <c:v>67024</c:v>
                </c:pt>
                <c:pt idx="225">
                  <c:v>72868</c:v>
                </c:pt>
                <c:pt idx="226">
                  <c:v>82298</c:v>
                </c:pt>
                <c:pt idx="227">
                  <c:v>71541</c:v>
                </c:pt>
                <c:pt idx="228">
                  <c:v>58213</c:v>
                </c:pt>
                <c:pt idx="229">
                  <c:v>58221</c:v>
                </c:pt>
                <c:pt idx="230">
                  <c:v>66219</c:v>
                </c:pt>
                <c:pt idx="231">
                  <c:v>75377</c:v>
                </c:pt>
                <c:pt idx="232">
                  <c:v>78179</c:v>
                </c:pt>
                <c:pt idx="233">
                  <c:v>86166</c:v>
                </c:pt>
                <c:pt idx="234">
                  <c:v>81685</c:v>
                </c:pt>
                <c:pt idx="235">
                  <c:v>85522</c:v>
                </c:pt>
                <c:pt idx="236">
                  <c:v>74681</c:v>
                </c:pt>
                <c:pt idx="237">
                  <c:v>75034</c:v>
                </c:pt>
                <c:pt idx="238">
                  <c:v>79422</c:v>
                </c:pt>
                <c:pt idx="239">
                  <c:v>69344</c:v>
                </c:pt>
                <c:pt idx="240">
                  <c:v>76218</c:v>
                </c:pt>
                <c:pt idx="241">
                  <c:v>68987</c:v>
                </c:pt>
                <c:pt idx="242">
                  <c:v>69451</c:v>
                </c:pt>
                <c:pt idx="243">
                  <c:v>69626</c:v>
                </c:pt>
                <c:pt idx="244">
                  <c:v>0</c:v>
                </c:pt>
                <c:pt idx="245">
                  <c:v>62344</c:v>
                </c:pt>
                <c:pt idx="246">
                  <c:v>69282</c:v>
                </c:pt>
                <c:pt idx="247">
                  <c:v>63282</c:v>
                </c:pt>
                <c:pt idx="248">
                  <c:v>0</c:v>
                </c:pt>
                <c:pt idx="249">
                  <c:v>77115</c:v>
                </c:pt>
                <c:pt idx="250">
                  <c:v>82028</c:v>
                </c:pt>
                <c:pt idx="251">
                  <c:v>85681</c:v>
                </c:pt>
                <c:pt idx="252">
                  <c:v>83117</c:v>
                </c:pt>
                <c:pt idx="253">
                  <c:v>72926</c:v>
                </c:pt>
                <c:pt idx="254">
                  <c:v>82602</c:v>
                </c:pt>
                <c:pt idx="255">
                  <c:v>80193</c:v>
                </c:pt>
                <c:pt idx="256">
                  <c:v>77881</c:v>
                </c:pt>
                <c:pt idx="257">
                  <c:v>65511</c:v>
                </c:pt>
                <c:pt idx="258">
                  <c:v>81735</c:v>
                </c:pt>
                <c:pt idx="259">
                  <c:v>78416</c:v>
                </c:pt>
                <c:pt idx="260">
                  <c:v>75324</c:v>
                </c:pt>
                <c:pt idx="261">
                  <c:v>83533</c:v>
                </c:pt>
                <c:pt idx="262">
                  <c:v>94214</c:v>
                </c:pt>
                <c:pt idx="263">
                  <c:v>81146</c:v>
                </c:pt>
                <c:pt idx="264">
                  <c:v>72374</c:v>
                </c:pt>
                <c:pt idx="265">
                  <c:v>76708</c:v>
                </c:pt>
                <c:pt idx="266">
                  <c:v>79621</c:v>
                </c:pt>
                <c:pt idx="267">
                  <c:v>79518</c:v>
                </c:pt>
                <c:pt idx="268">
                  <c:v>76508</c:v>
                </c:pt>
                <c:pt idx="269">
                  <c:v>73192</c:v>
                </c:pt>
                <c:pt idx="270">
                  <c:v>69912</c:v>
                </c:pt>
                <c:pt idx="271">
                  <c:v>72377</c:v>
                </c:pt>
                <c:pt idx="272">
                  <c:v>71854</c:v>
                </c:pt>
                <c:pt idx="273">
                  <c:v>68114</c:v>
                </c:pt>
                <c:pt idx="274">
                  <c:v>67660</c:v>
                </c:pt>
                <c:pt idx="275">
                  <c:v>71704</c:v>
                </c:pt>
                <c:pt idx="276">
                  <c:v>66294</c:v>
                </c:pt>
                <c:pt idx="277">
                  <c:v>68394</c:v>
                </c:pt>
                <c:pt idx="278">
                  <c:v>73099</c:v>
                </c:pt>
                <c:pt idx="279">
                  <c:v>78980</c:v>
                </c:pt>
                <c:pt idx="280">
                  <c:v>78766</c:v>
                </c:pt>
                <c:pt idx="281">
                  <c:v>81269</c:v>
                </c:pt>
                <c:pt idx="282">
                  <c:v>81047</c:v>
                </c:pt>
                <c:pt idx="283">
                  <c:v>78063</c:v>
                </c:pt>
                <c:pt idx="284">
                  <c:v>89430</c:v>
                </c:pt>
                <c:pt idx="285">
                  <c:v>83562</c:v>
                </c:pt>
                <c:pt idx="286">
                  <c:v>87481</c:v>
                </c:pt>
                <c:pt idx="287">
                  <c:v>86981</c:v>
                </c:pt>
                <c:pt idx="288">
                  <c:v>83625</c:v>
                </c:pt>
                <c:pt idx="289">
                  <c:v>82733</c:v>
                </c:pt>
                <c:pt idx="290">
                  <c:v>81694</c:v>
                </c:pt>
                <c:pt idx="291">
                  <c:v>81108</c:v>
                </c:pt>
                <c:pt idx="292">
                  <c:v>84004</c:v>
                </c:pt>
                <c:pt idx="293">
                  <c:v>85562</c:v>
                </c:pt>
                <c:pt idx="294">
                  <c:v>98798</c:v>
                </c:pt>
                <c:pt idx="295">
                  <c:v>93763</c:v>
                </c:pt>
                <c:pt idx="296">
                  <c:v>91658</c:v>
                </c:pt>
                <c:pt idx="297">
                  <c:v>90535</c:v>
                </c:pt>
                <c:pt idx="298">
                  <c:v>87493</c:v>
                </c:pt>
                <c:pt idx="299">
                  <c:v>91385</c:v>
                </c:pt>
                <c:pt idx="300">
                  <c:v>95146</c:v>
                </c:pt>
                <c:pt idx="301">
                  <c:v>95100</c:v>
                </c:pt>
                <c:pt idx="302">
                  <c:v>97339</c:v>
                </c:pt>
                <c:pt idx="303">
                  <c:v>104032</c:v>
                </c:pt>
                <c:pt idx="304">
                  <c:v>101738</c:v>
                </c:pt>
                <c:pt idx="305">
                  <c:v>104594</c:v>
                </c:pt>
                <c:pt idx="306">
                  <c:v>91144</c:v>
                </c:pt>
                <c:pt idx="307">
                  <c:v>85152</c:v>
                </c:pt>
                <c:pt idx="308">
                  <c:v>93011</c:v>
                </c:pt>
                <c:pt idx="309">
                  <c:v>88624</c:v>
                </c:pt>
                <c:pt idx="310">
                  <c:v>83590</c:v>
                </c:pt>
                <c:pt idx="311">
                  <c:v>78542</c:v>
                </c:pt>
                <c:pt idx="312">
                  <c:v>89408</c:v>
                </c:pt>
                <c:pt idx="313">
                  <c:v>94066</c:v>
                </c:pt>
                <c:pt idx="314">
                  <c:v>89900</c:v>
                </c:pt>
                <c:pt idx="315">
                  <c:v>89621</c:v>
                </c:pt>
                <c:pt idx="316">
                  <c:v>85150</c:v>
                </c:pt>
                <c:pt idx="317">
                  <c:v>86620</c:v>
                </c:pt>
                <c:pt idx="318">
                  <c:v>91630</c:v>
                </c:pt>
                <c:pt idx="319">
                  <c:v>94428</c:v>
                </c:pt>
                <c:pt idx="320">
                  <c:v>93639</c:v>
                </c:pt>
                <c:pt idx="321">
                  <c:v>91185</c:v>
                </c:pt>
                <c:pt idx="322">
                  <c:v>102354</c:v>
                </c:pt>
                <c:pt idx="323">
                  <c:v>93023</c:v>
                </c:pt>
                <c:pt idx="324">
                  <c:v>96230</c:v>
                </c:pt>
                <c:pt idx="325">
                  <c:v>87319</c:v>
                </c:pt>
                <c:pt idx="326">
                  <c:v>100579</c:v>
                </c:pt>
                <c:pt idx="327">
                  <c:v>108120</c:v>
                </c:pt>
                <c:pt idx="328">
                  <c:v>98845</c:v>
                </c:pt>
                <c:pt idx="329">
                  <c:v>95455</c:v>
                </c:pt>
                <c:pt idx="330">
                  <c:v>88513</c:v>
                </c:pt>
                <c:pt idx="331">
                  <c:v>79263</c:v>
                </c:pt>
                <c:pt idx="332">
                  <c:v>81284</c:v>
                </c:pt>
                <c:pt idx="333">
                  <c:v>67638</c:v>
                </c:pt>
                <c:pt idx="334">
                  <c:v>50910</c:v>
                </c:pt>
                <c:pt idx="335">
                  <c:v>54352</c:v>
                </c:pt>
                <c:pt idx="336">
                  <c:v>56976</c:v>
                </c:pt>
                <c:pt idx="337">
                  <c:v>47049</c:v>
                </c:pt>
                <c:pt idx="338">
                  <c:v>41991</c:v>
                </c:pt>
                <c:pt idx="339">
                  <c:v>48461</c:v>
                </c:pt>
                <c:pt idx="340">
                  <c:v>44072</c:v>
                </c:pt>
                <c:pt idx="341">
                  <c:v>38686</c:v>
                </c:pt>
                <c:pt idx="342">
                  <c:v>34849</c:v>
                </c:pt>
                <c:pt idx="343">
                  <c:v>37750</c:v>
                </c:pt>
                <c:pt idx="344">
                  <c:v>49186</c:v>
                </c:pt>
                <c:pt idx="345">
                  <c:v>47919</c:v>
                </c:pt>
                <c:pt idx="346">
                  <c:v>47627</c:v>
                </c:pt>
                <c:pt idx="347">
                  <c:v>45676</c:v>
                </c:pt>
                <c:pt idx="348">
                  <c:v>48589</c:v>
                </c:pt>
                <c:pt idx="349">
                  <c:v>46156</c:v>
                </c:pt>
                <c:pt idx="350">
                  <c:v>44753</c:v>
                </c:pt>
                <c:pt idx="351">
                  <c:v>44952</c:v>
                </c:pt>
                <c:pt idx="352">
                  <c:v>40843</c:v>
                </c:pt>
                <c:pt idx="353">
                  <c:v>34258</c:v>
                </c:pt>
                <c:pt idx="354">
                  <c:v>39323</c:v>
                </c:pt>
                <c:pt idx="355">
                  <c:v>35242</c:v>
                </c:pt>
                <c:pt idx="356">
                  <c:v>33515</c:v>
                </c:pt>
                <c:pt idx="357">
                  <c:v>34091</c:v>
                </c:pt>
                <c:pt idx="358">
                  <c:v>39543</c:v>
                </c:pt>
                <c:pt idx="359">
                  <c:v>40677</c:v>
                </c:pt>
                <c:pt idx="360">
                  <c:v>49762</c:v>
                </c:pt>
                <c:pt idx="361">
                  <c:v>50079</c:v>
                </c:pt>
                <c:pt idx="362">
                  <c:v>44080</c:v>
                </c:pt>
                <c:pt idx="363">
                  <c:v>41473</c:v>
                </c:pt>
                <c:pt idx="364">
                  <c:v>47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4C-433E-9D6D-372E70208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006000"/>
        <c:axId val="-1046004912"/>
      </c:lineChart>
      <c:catAx>
        <c:axId val="-1046006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491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046004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6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357215435965027"/>
          <c:y val="0.2237933915775628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K$92</c:f>
          <c:strCache>
            <c:ptCount val="1"/>
            <c:pt idx="0">
              <c:v>Hourly CO2 emissions intensity for consumed electricity
Salt River Project Agricultural Improvement and Power District (SRP)</c:v>
            </c:pt>
          </c:strCache>
        </c:strRef>
      </c:tx>
      <c:layout>
        <c:manualLayout>
          <c:xMode val="edge"/>
          <c:yMode val="edge"/>
          <c:x val="0.14287471660376583"/>
          <c:y val="1.24014937292502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26812381210969"/>
          <c:y val="0.16057372240234674"/>
          <c:w val="0.70768639695900082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N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3217</c:v>
                </c:pt>
                <c:pt idx="1">
                  <c:v>3099</c:v>
                </c:pt>
                <c:pt idx="2">
                  <c:v>3008</c:v>
                </c:pt>
                <c:pt idx="3">
                  <c:v>2980</c:v>
                </c:pt>
                <c:pt idx="4">
                  <c:v>3011</c:v>
                </c:pt>
                <c:pt idx="5">
                  <c:v>3150</c:v>
                </c:pt>
                <c:pt idx="6">
                  <c:v>3329</c:v>
                </c:pt>
                <c:pt idx="7">
                  <c:v>3347</c:v>
                </c:pt>
                <c:pt idx="8">
                  <c:v>3386</c:v>
                </c:pt>
                <c:pt idx="9">
                  <c:v>3495</c:v>
                </c:pt>
                <c:pt idx="10">
                  <c:v>3666</c:v>
                </c:pt>
                <c:pt idx="11">
                  <c:v>3744</c:v>
                </c:pt>
                <c:pt idx="12">
                  <c:v>3632</c:v>
                </c:pt>
                <c:pt idx="13">
                  <c:v>3918</c:v>
                </c:pt>
                <c:pt idx="14">
                  <c:v>4134</c:v>
                </c:pt>
                <c:pt idx="15">
                  <c:v>4395</c:v>
                </c:pt>
                <c:pt idx="16">
                  <c:v>4468</c:v>
                </c:pt>
                <c:pt idx="17">
                  <c:v>4603</c:v>
                </c:pt>
                <c:pt idx="18">
                  <c:v>4610</c:v>
                </c:pt>
                <c:pt idx="19">
                  <c:v>4419</c:v>
                </c:pt>
                <c:pt idx="20">
                  <c:v>4268</c:v>
                </c:pt>
                <c:pt idx="21">
                  <c:v>4070</c:v>
                </c:pt>
                <c:pt idx="22">
                  <c:v>3800</c:v>
                </c:pt>
                <c:pt idx="23">
                  <c:v>3570</c:v>
                </c:pt>
                <c:pt idx="24">
                  <c:v>3424</c:v>
                </c:pt>
                <c:pt idx="25">
                  <c:v>3272</c:v>
                </c:pt>
                <c:pt idx="26">
                  <c:v>3207</c:v>
                </c:pt>
                <c:pt idx="27">
                  <c:v>3193</c:v>
                </c:pt>
                <c:pt idx="28">
                  <c:v>3214</c:v>
                </c:pt>
                <c:pt idx="29">
                  <c:v>3382</c:v>
                </c:pt>
                <c:pt idx="30">
                  <c:v>3574</c:v>
                </c:pt>
                <c:pt idx="31">
                  <c:v>3643</c:v>
                </c:pt>
                <c:pt idx="32">
                  <c:v>3596</c:v>
                </c:pt>
                <c:pt idx="33">
                  <c:v>3829</c:v>
                </c:pt>
                <c:pt idx="34">
                  <c:v>3876</c:v>
                </c:pt>
                <c:pt idx="35">
                  <c:v>3929</c:v>
                </c:pt>
                <c:pt idx="36">
                  <c:v>3802</c:v>
                </c:pt>
                <c:pt idx="37">
                  <c:v>4091</c:v>
                </c:pt>
                <c:pt idx="38">
                  <c:v>4213</c:v>
                </c:pt>
                <c:pt idx="39">
                  <c:v>4459</c:v>
                </c:pt>
                <c:pt idx="40">
                  <c:v>4791</c:v>
                </c:pt>
                <c:pt idx="41">
                  <c:v>4869</c:v>
                </c:pt>
                <c:pt idx="42">
                  <c:v>4684</c:v>
                </c:pt>
                <c:pt idx="43">
                  <c:v>4488</c:v>
                </c:pt>
                <c:pt idx="44">
                  <c:v>4347</c:v>
                </c:pt>
                <c:pt idx="45">
                  <c:v>4122</c:v>
                </c:pt>
                <c:pt idx="46">
                  <c:v>3860</c:v>
                </c:pt>
                <c:pt idx="47">
                  <c:v>3605</c:v>
                </c:pt>
                <c:pt idx="48">
                  <c:v>3442</c:v>
                </c:pt>
                <c:pt idx="49">
                  <c:v>3189</c:v>
                </c:pt>
                <c:pt idx="50">
                  <c:v>3096</c:v>
                </c:pt>
                <c:pt idx="51">
                  <c:v>3018</c:v>
                </c:pt>
                <c:pt idx="52">
                  <c:v>3075</c:v>
                </c:pt>
                <c:pt idx="53">
                  <c:v>3220</c:v>
                </c:pt>
                <c:pt idx="54">
                  <c:v>3352</c:v>
                </c:pt>
                <c:pt idx="55">
                  <c:v>3522</c:v>
                </c:pt>
                <c:pt idx="56">
                  <c:v>3336</c:v>
                </c:pt>
                <c:pt idx="57">
                  <c:v>3399</c:v>
                </c:pt>
                <c:pt idx="58">
                  <c:v>3519</c:v>
                </c:pt>
                <c:pt idx="59">
                  <c:v>3680</c:v>
                </c:pt>
                <c:pt idx="60">
                  <c:v>3642</c:v>
                </c:pt>
                <c:pt idx="61">
                  <c:v>3838</c:v>
                </c:pt>
                <c:pt idx="62">
                  <c:v>3932</c:v>
                </c:pt>
                <c:pt idx="63">
                  <c:v>4044</c:v>
                </c:pt>
                <c:pt idx="64">
                  <c:v>4296</c:v>
                </c:pt>
                <c:pt idx="65">
                  <c:v>4474</c:v>
                </c:pt>
                <c:pt idx="66">
                  <c:v>4430</c:v>
                </c:pt>
                <c:pt idx="67">
                  <c:v>4235</c:v>
                </c:pt>
                <c:pt idx="68">
                  <c:v>4091</c:v>
                </c:pt>
                <c:pt idx="69">
                  <c:v>3927</c:v>
                </c:pt>
                <c:pt idx="70">
                  <c:v>3665</c:v>
                </c:pt>
                <c:pt idx="71">
                  <c:v>3438</c:v>
                </c:pt>
                <c:pt idx="72">
                  <c:v>3239</c:v>
                </c:pt>
                <c:pt idx="73">
                  <c:v>3108</c:v>
                </c:pt>
                <c:pt idx="74">
                  <c:v>2990</c:v>
                </c:pt>
                <c:pt idx="75">
                  <c:v>2930</c:v>
                </c:pt>
                <c:pt idx="76">
                  <c:v>3058</c:v>
                </c:pt>
                <c:pt idx="77">
                  <c:v>3127</c:v>
                </c:pt>
                <c:pt idx="78">
                  <c:v>3289</c:v>
                </c:pt>
                <c:pt idx="79">
                  <c:v>3219</c:v>
                </c:pt>
                <c:pt idx="80">
                  <c:v>3509</c:v>
                </c:pt>
                <c:pt idx="81">
                  <c:v>3574</c:v>
                </c:pt>
                <c:pt idx="82">
                  <c:v>3577</c:v>
                </c:pt>
                <c:pt idx="83">
                  <c:v>3621</c:v>
                </c:pt>
                <c:pt idx="84">
                  <c:v>3717</c:v>
                </c:pt>
                <c:pt idx="85">
                  <c:v>3627</c:v>
                </c:pt>
                <c:pt idx="86">
                  <c:v>3706</c:v>
                </c:pt>
                <c:pt idx="87">
                  <c:v>3850</c:v>
                </c:pt>
                <c:pt idx="88">
                  <c:v>4100</c:v>
                </c:pt>
                <c:pt idx="89">
                  <c:v>4287</c:v>
                </c:pt>
                <c:pt idx="90">
                  <c:v>4232</c:v>
                </c:pt>
                <c:pt idx="91">
                  <c:v>4050</c:v>
                </c:pt>
                <c:pt idx="92">
                  <c:v>3921</c:v>
                </c:pt>
                <c:pt idx="93">
                  <c:v>3780</c:v>
                </c:pt>
                <c:pt idx="94">
                  <c:v>3578</c:v>
                </c:pt>
                <c:pt idx="95">
                  <c:v>3416</c:v>
                </c:pt>
                <c:pt idx="96">
                  <c:v>3216</c:v>
                </c:pt>
                <c:pt idx="97">
                  <c:v>3051</c:v>
                </c:pt>
                <c:pt idx="98">
                  <c:v>2958</c:v>
                </c:pt>
                <c:pt idx="99">
                  <c:v>2918</c:v>
                </c:pt>
                <c:pt idx="100">
                  <c:v>2899</c:v>
                </c:pt>
                <c:pt idx="101">
                  <c:v>2919</c:v>
                </c:pt>
                <c:pt idx="102">
                  <c:v>2979</c:v>
                </c:pt>
                <c:pt idx="103">
                  <c:v>2954</c:v>
                </c:pt>
                <c:pt idx="104">
                  <c:v>3128</c:v>
                </c:pt>
                <c:pt idx="105">
                  <c:v>3326</c:v>
                </c:pt>
                <c:pt idx="106">
                  <c:v>3503</c:v>
                </c:pt>
                <c:pt idx="107">
                  <c:v>3694</c:v>
                </c:pt>
                <c:pt idx="108">
                  <c:v>3668</c:v>
                </c:pt>
                <c:pt idx="109">
                  <c:v>3592</c:v>
                </c:pt>
                <c:pt idx="110">
                  <c:v>3771</c:v>
                </c:pt>
                <c:pt idx="111">
                  <c:v>3954</c:v>
                </c:pt>
                <c:pt idx="112">
                  <c:v>4222</c:v>
                </c:pt>
                <c:pt idx="113">
                  <c:v>4336</c:v>
                </c:pt>
                <c:pt idx="114">
                  <c:v>4289</c:v>
                </c:pt>
                <c:pt idx="115">
                  <c:v>4101</c:v>
                </c:pt>
                <c:pt idx="116">
                  <c:v>3956</c:v>
                </c:pt>
                <c:pt idx="117">
                  <c:v>3857</c:v>
                </c:pt>
                <c:pt idx="118">
                  <c:v>3724</c:v>
                </c:pt>
                <c:pt idx="119">
                  <c:v>3563</c:v>
                </c:pt>
                <c:pt idx="120">
                  <c:v>3406</c:v>
                </c:pt>
                <c:pt idx="121">
                  <c:v>3241</c:v>
                </c:pt>
                <c:pt idx="122">
                  <c:v>3137</c:v>
                </c:pt>
                <c:pt idx="123">
                  <c:v>3097</c:v>
                </c:pt>
                <c:pt idx="124">
                  <c:v>2987</c:v>
                </c:pt>
                <c:pt idx="125">
                  <c:v>2957</c:v>
                </c:pt>
                <c:pt idx="126">
                  <c:v>2984</c:v>
                </c:pt>
                <c:pt idx="127">
                  <c:v>3083</c:v>
                </c:pt>
                <c:pt idx="128">
                  <c:v>3294</c:v>
                </c:pt>
                <c:pt idx="129">
                  <c:v>3449</c:v>
                </c:pt>
                <c:pt idx="130">
                  <c:v>3533</c:v>
                </c:pt>
                <c:pt idx="131">
                  <c:v>3606</c:v>
                </c:pt>
                <c:pt idx="132">
                  <c:v>3723</c:v>
                </c:pt>
                <c:pt idx="133">
                  <c:v>3815</c:v>
                </c:pt>
                <c:pt idx="134">
                  <c:v>3945</c:v>
                </c:pt>
                <c:pt idx="135">
                  <c:v>4196</c:v>
                </c:pt>
                <c:pt idx="136">
                  <c:v>4494</c:v>
                </c:pt>
                <c:pt idx="137">
                  <c:v>4677</c:v>
                </c:pt>
                <c:pt idx="138">
                  <c:v>4627</c:v>
                </c:pt>
                <c:pt idx="139">
                  <c:v>4439</c:v>
                </c:pt>
                <c:pt idx="140">
                  <c:v>4265</c:v>
                </c:pt>
                <c:pt idx="141">
                  <c:v>4053</c:v>
                </c:pt>
                <c:pt idx="142">
                  <c:v>3792</c:v>
                </c:pt>
                <c:pt idx="143">
                  <c:v>3573</c:v>
                </c:pt>
                <c:pt idx="144">
                  <c:v>3401</c:v>
                </c:pt>
                <c:pt idx="145">
                  <c:v>3246</c:v>
                </c:pt>
                <c:pt idx="146">
                  <c:v>3184</c:v>
                </c:pt>
                <c:pt idx="147">
                  <c:v>3053</c:v>
                </c:pt>
                <c:pt idx="148">
                  <c:v>3135</c:v>
                </c:pt>
                <c:pt idx="149">
                  <c:v>3258</c:v>
                </c:pt>
                <c:pt idx="150">
                  <c:v>3404</c:v>
                </c:pt>
                <c:pt idx="151">
                  <c:v>3309</c:v>
                </c:pt>
                <c:pt idx="152">
                  <c:v>3547</c:v>
                </c:pt>
                <c:pt idx="153">
                  <c:v>3625</c:v>
                </c:pt>
                <c:pt idx="154">
                  <c:v>3727</c:v>
                </c:pt>
                <c:pt idx="155">
                  <c:v>3665</c:v>
                </c:pt>
                <c:pt idx="156">
                  <c:v>3779</c:v>
                </c:pt>
                <c:pt idx="157">
                  <c:v>3851</c:v>
                </c:pt>
                <c:pt idx="158">
                  <c:v>3994</c:v>
                </c:pt>
                <c:pt idx="159">
                  <c:v>4161</c:v>
                </c:pt>
                <c:pt idx="160">
                  <c:v>4431</c:v>
                </c:pt>
                <c:pt idx="161">
                  <c:v>4637</c:v>
                </c:pt>
                <c:pt idx="162">
                  <c:v>4605</c:v>
                </c:pt>
                <c:pt idx="163">
                  <c:v>4446</c:v>
                </c:pt>
                <c:pt idx="164">
                  <c:v>4300</c:v>
                </c:pt>
                <c:pt idx="165">
                  <c:v>3997</c:v>
                </c:pt>
                <c:pt idx="166">
                  <c:v>3730</c:v>
                </c:pt>
                <c:pt idx="167">
                  <c:v>3504</c:v>
                </c:pt>
                <c:pt idx="168">
                  <c:v>3282</c:v>
                </c:pt>
                <c:pt idx="169">
                  <c:v>3121</c:v>
                </c:pt>
                <c:pt idx="170">
                  <c:v>3077</c:v>
                </c:pt>
                <c:pt idx="171">
                  <c:v>3054</c:v>
                </c:pt>
                <c:pt idx="172">
                  <c:v>3105</c:v>
                </c:pt>
                <c:pt idx="173">
                  <c:v>3240</c:v>
                </c:pt>
                <c:pt idx="174">
                  <c:v>3435</c:v>
                </c:pt>
                <c:pt idx="175">
                  <c:v>3504</c:v>
                </c:pt>
                <c:pt idx="176">
                  <c:v>3665</c:v>
                </c:pt>
                <c:pt idx="177">
                  <c:v>3756</c:v>
                </c:pt>
                <c:pt idx="178">
                  <c:v>3844</c:v>
                </c:pt>
                <c:pt idx="179">
                  <c:v>4011</c:v>
                </c:pt>
                <c:pt idx="180">
                  <c:v>3836</c:v>
                </c:pt>
                <c:pt idx="181">
                  <c:v>3968</c:v>
                </c:pt>
                <c:pt idx="182">
                  <c:v>4161</c:v>
                </c:pt>
                <c:pt idx="183">
                  <c:v>4334</c:v>
                </c:pt>
                <c:pt idx="184">
                  <c:v>4614</c:v>
                </c:pt>
                <c:pt idx="185">
                  <c:v>4811</c:v>
                </c:pt>
                <c:pt idx="186">
                  <c:v>4778</c:v>
                </c:pt>
                <c:pt idx="187">
                  <c:v>4603</c:v>
                </c:pt>
                <c:pt idx="188">
                  <c:v>4438</c:v>
                </c:pt>
                <c:pt idx="189">
                  <c:v>4212</c:v>
                </c:pt>
                <c:pt idx="190">
                  <c:v>3914</c:v>
                </c:pt>
                <c:pt idx="191">
                  <c:v>3685</c:v>
                </c:pt>
                <c:pt idx="192">
                  <c:v>3496</c:v>
                </c:pt>
                <c:pt idx="193">
                  <c:v>3443</c:v>
                </c:pt>
                <c:pt idx="194">
                  <c:v>3204</c:v>
                </c:pt>
                <c:pt idx="195">
                  <c:v>3167</c:v>
                </c:pt>
                <c:pt idx="196">
                  <c:v>3148</c:v>
                </c:pt>
                <c:pt idx="197">
                  <c:v>3253</c:v>
                </c:pt>
                <c:pt idx="198">
                  <c:v>3426</c:v>
                </c:pt>
                <c:pt idx="199">
                  <c:v>3547</c:v>
                </c:pt>
                <c:pt idx="200">
                  <c:v>3406</c:v>
                </c:pt>
                <c:pt idx="201">
                  <c:v>3472</c:v>
                </c:pt>
                <c:pt idx="202">
                  <c:v>3561</c:v>
                </c:pt>
                <c:pt idx="203">
                  <c:v>3698</c:v>
                </c:pt>
                <c:pt idx="204">
                  <c:v>3760</c:v>
                </c:pt>
                <c:pt idx="205">
                  <c:v>3860</c:v>
                </c:pt>
                <c:pt idx="206">
                  <c:v>4016</c:v>
                </c:pt>
                <c:pt idx="207">
                  <c:v>4228</c:v>
                </c:pt>
                <c:pt idx="208">
                  <c:v>4424</c:v>
                </c:pt>
                <c:pt idx="209">
                  <c:v>4586</c:v>
                </c:pt>
                <c:pt idx="210">
                  <c:v>4528</c:v>
                </c:pt>
                <c:pt idx="211">
                  <c:v>4326</c:v>
                </c:pt>
                <c:pt idx="212">
                  <c:v>4206</c:v>
                </c:pt>
                <c:pt idx="213">
                  <c:v>4000</c:v>
                </c:pt>
                <c:pt idx="214">
                  <c:v>3732</c:v>
                </c:pt>
                <c:pt idx="215">
                  <c:v>3483</c:v>
                </c:pt>
                <c:pt idx="216">
                  <c:v>3282</c:v>
                </c:pt>
                <c:pt idx="217">
                  <c:v>3132</c:v>
                </c:pt>
                <c:pt idx="218">
                  <c:v>3039</c:v>
                </c:pt>
                <c:pt idx="219">
                  <c:v>3045</c:v>
                </c:pt>
                <c:pt idx="220">
                  <c:v>3046</c:v>
                </c:pt>
                <c:pt idx="221">
                  <c:v>3162</c:v>
                </c:pt>
                <c:pt idx="222">
                  <c:v>3360</c:v>
                </c:pt>
                <c:pt idx="223">
                  <c:v>3457</c:v>
                </c:pt>
                <c:pt idx="224">
                  <c:v>3527</c:v>
                </c:pt>
                <c:pt idx="225">
                  <c:v>3420</c:v>
                </c:pt>
                <c:pt idx="226">
                  <c:v>3512</c:v>
                </c:pt>
                <c:pt idx="227">
                  <c:v>3548</c:v>
                </c:pt>
                <c:pt idx="228">
                  <c:v>3702</c:v>
                </c:pt>
                <c:pt idx="229">
                  <c:v>3964</c:v>
                </c:pt>
                <c:pt idx="230">
                  <c:v>4013</c:v>
                </c:pt>
                <c:pt idx="231">
                  <c:v>4245</c:v>
                </c:pt>
                <c:pt idx="232">
                  <c:v>4373</c:v>
                </c:pt>
                <c:pt idx="233">
                  <c:v>4519</c:v>
                </c:pt>
                <c:pt idx="234">
                  <c:v>4441</c:v>
                </c:pt>
                <c:pt idx="235">
                  <c:v>4257</c:v>
                </c:pt>
                <c:pt idx="236">
                  <c:v>4101</c:v>
                </c:pt>
                <c:pt idx="237">
                  <c:v>3906</c:v>
                </c:pt>
                <c:pt idx="238">
                  <c:v>3655</c:v>
                </c:pt>
                <c:pt idx="239">
                  <c:v>3453</c:v>
                </c:pt>
                <c:pt idx="240">
                  <c:v>3267</c:v>
                </c:pt>
                <c:pt idx="241">
                  <c:v>3105</c:v>
                </c:pt>
                <c:pt idx="242">
                  <c:v>2976</c:v>
                </c:pt>
                <c:pt idx="243">
                  <c:v>3020</c:v>
                </c:pt>
                <c:pt idx="244">
                  <c:v>2979</c:v>
                </c:pt>
                <c:pt idx="245">
                  <c:v>3127</c:v>
                </c:pt>
                <c:pt idx="246">
                  <c:v>3290</c:v>
                </c:pt>
                <c:pt idx="247">
                  <c:v>3299</c:v>
                </c:pt>
                <c:pt idx="248">
                  <c:v>3537</c:v>
                </c:pt>
                <c:pt idx="249">
                  <c:v>3580</c:v>
                </c:pt>
                <c:pt idx="250">
                  <c:v>3640</c:v>
                </c:pt>
                <c:pt idx="251">
                  <c:v>3664</c:v>
                </c:pt>
                <c:pt idx="252">
                  <c:v>3824</c:v>
                </c:pt>
                <c:pt idx="253">
                  <c:v>3857</c:v>
                </c:pt>
                <c:pt idx="254">
                  <c:v>3956</c:v>
                </c:pt>
                <c:pt idx="255">
                  <c:v>4091</c:v>
                </c:pt>
                <c:pt idx="256">
                  <c:v>4380</c:v>
                </c:pt>
                <c:pt idx="257">
                  <c:v>4452</c:v>
                </c:pt>
                <c:pt idx="258">
                  <c:v>4214</c:v>
                </c:pt>
                <c:pt idx="259">
                  <c:v>3906</c:v>
                </c:pt>
                <c:pt idx="260">
                  <c:v>3748</c:v>
                </c:pt>
                <c:pt idx="261">
                  <c:v>3671</c:v>
                </c:pt>
                <c:pt idx="262">
                  <c:v>3497</c:v>
                </c:pt>
                <c:pt idx="263">
                  <c:v>3280</c:v>
                </c:pt>
                <c:pt idx="264">
                  <c:v>3141</c:v>
                </c:pt>
                <c:pt idx="265">
                  <c:v>3031</c:v>
                </c:pt>
                <c:pt idx="266">
                  <c:v>2941</c:v>
                </c:pt>
                <c:pt idx="267">
                  <c:v>2880</c:v>
                </c:pt>
                <c:pt idx="268">
                  <c:v>2834</c:v>
                </c:pt>
                <c:pt idx="269">
                  <c:v>2873</c:v>
                </c:pt>
                <c:pt idx="270">
                  <c:v>2962</c:v>
                </c:pt>
                <c:pt idx="271">
                  <c:v>2951</c:v>
                </c:pt>
                <c:pt idx="272">
                  <c:v>3147</c:v>
                </c:pt>
                <c:pt idx="273">
                  <c:v>3269</c:v>
                </c:pt>
                <c:pt idx="274">
                  <c:v>3434</c:v>
                </c:pt>
                <c:pt idx="275">
                  <c:v>3586</c:v>
                </c:pt>
                <c:pt idx="276">
                  <c:v>3484</c:v>
                </c:pt>
                <c:pt idx="277">
                  <c:v>3501</c:v>
                </c:pt>
                <c:pt idx="278">
                  <c:v>3711</c:v>
                </c:pt>
                <c:pt idx="279">
                  <c:v>3858</c:v>
                </c:pt>
                <c:pt idx="280">
                  <c:v>4144</c:v>
                </c:pt>
                <c:pt idx="281">
                  <c:v>4265</c:v>
                </c:pt>
                <c:pt idx="282">
                  <c:v>4150</c:v>
                </c:pt>
                <c:pt idx="283">
                  <c:v>3921</c:v>
                </c:pt>
                <c:pt idx="284">
                  <c:v>3728</c:v>
                </c:pt>
                <c:pt idx="285">
                  <c:v>3615</c:v>
                </c:pt>
                <c:pt idx="286">
                  <c:v>3467</c:v>
                </c:pt>
                <c:pt idx="287">
                  <c:v>32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DE-4BDB-99FB-EE673141529C}"/>
            </c:ext>
          </c:extLst>
        </c:ser>
        <c:ser>
          <c:idx val="1"/>
          <c:order val="1"/>
          <c:tx>
            <c:strRef>
              <c:f>'Hourly Charts'!$AL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973.21811021097346</c:v>
                </c:pt>
                <c:pt idx="1">
                  <c:v>935.43395719572322</c:v>
                </c:pt>
                <c:pt idx="2">
                  <c:v>912.26399778906762</c:v>
                </c:pt>
                <c:pt idx="3">
                  <c:v>905.74277252837828</c:v>
                </c:pt>
                <c:pt idx="4">
                  <c:v>919.1389557568084</c:v>
                </c:pt>
                <c:pt idx="5">
                  <c:v>952.88433332263116</c:v>
                </c:pt>
                <c:pt idx="6">
                  <c:v>1000.1893059947665</c:v>
                </c:pt>
                <c:pt idx="7">
                  <c:v>908.18760879852664</c:v>
                </c:pt>
                <c:pt idx="8">
                  <c:v>758.88294325653999</c:v>
                </c:pt>
                <c:pt idx="9">
                  <c:v>772.78656895302117</c:v>
                </c:pt>
                <c:pt idx="10">
                  <c:v>823.56520675566776</c:v>
                </c:pt>
                <c:pt idx="11">
                  <c:v>855.89048134528196</c:v>
                </c:pt>
                <c:pt idx="12">
                  <c:v>858.31079856688029</c:v>
                </c:pt>
                <c:pt idx="13">
                  <c:v>943.56867031854097</c:v>
                </c:pt>
                <c:pt idx="14">
                  <c:v>1002.7231673967603</c:v>
                </c:pt>
                <c:pt idx="15">
                  <c:v>1081.8324447260065</c:v>
                </c:pt>
                <c:pt idx="16">
                  <c:v>1115.3062265565268</c:v>
                </c:pt>
                <c:pt idx="17">
                  <c:v>1177.3244814061575</c:v>
                </c:pt>
                <c:pt idx="18">
                  <c:v>1195.4688867572172</c:v>
                </c:pt>
                <c:pt idx="19">
                  <c:v>1165.2825081132546</c:v>
                </c:pt>
                <c:pt idx="20">
                  <c:v>1163.7383042423594</c:v>
                </c:pt>
                <c:pt idx="21">
                  <c:v>1143.5914091248012</c:v>
                </c:pt>
                <c:pt idx="22">
                  <c:v>1107.9548212284647</c:v>
                </c:pt>
                <c:pt idx="23">
                  <c:v>1090.8744705736183</c:v>
                </c:pt>
                <c:pt idx="24">
                  <c:v>1051.9174664810091</c:v>
                </c:pt>
                <c:pt idx="25">
                  <c:v>999.63563970461564</c:v>
                </c:pt>
                <c:pt idx="26">
                  <c:v>972.89313548967971</c:v>
                </c:pt>
                <c:pt idx="27">
                  <c:v>967.06693436313617</c:v>
                </c:pt>
                <c:pt idx="28">
                  <c:v>966.27166274478054</c:v>
                </c:pt>
                <c:pt idx="29">
                  <c:v>997.16895445348632</c:v>
                </c:pt>
                <c:pt idx="30">
                  <c:v>1063.2366101923376</c:v>
                </c:pt>
                <c:pt idx="31">
                  <c:v>1085.9144277262549</c:v>
                </c:pt>
                <c:pt idx="32">
                  <c:v>994.08218335320691</c:v>
                </c:pt>
                <c:pt idx="33">
                  <c:v>1064.8129365912146</c:v>
                </c:pt>
                <c:pt idx="34">
                  <c:v>1046.6460588190726</c:v>
                </c:pt>
                <c:pt idx="35">
                  <c:v>1006.1518687112172</c:v>
                </c:pt>
                <c:pt idx="36">
                  <c:v>963.42021358114403</c:v>
                </c:pt>
                <c:pt idx="37">
                  <c:v>1021.1488346559439</c:v>
                </c:pt>
                <c:pt idx="38">
                  <c:v>1053.6361429954691</c:v>
                </c:pt>
                <c:pt idx="39">
                  <c:v>1112.2149741416504</c:v>
                </c:pt>
                <c:pt idx="40">
                  <c:v>1246.9015630369495</c:v>
                </c:pt>
                <c:pt idx="41">
                  <c:v>1313.6360999106394</c:v>
                </c:pt>
                <c:pt idx="42">
                  <c:v>1310.118621735661</c:v>
                </c:pt>
                <c:pt idx="43">
                  <c:v>1263.3016637295536</c:v>
                </c:pt>
                <c:pt idx="44">
                  <c:v>1288.349226463376</c:v>
                </c:pt>
                <c:pt idx="45">
                  <c:v>1258.808965738883</c:v>
                </c:pt>
                <c:pt idx="46">
                  <c:v>1200.1290971643784</c:v>
                </c:pt>
                <c:pt idx="47">
                  <c:v>1145.3398773669298</c:v>
                </c:pt>
                <c:pt idx="48">
                  <c:v>1122.8939577489532</c:v>
                </c:pt>
                <c:pt idx="49">
                  <c:v>1046.439388580927</c:v>
                </c:pt>
                <c:pt idx="50">
                  <c:v>1018.7013901096593</c:v>
                </c:pt>
                <c:pt idx="51">
                  <c:v>986.67840501713272</c:v>
                </c:pt>
                <c:pt idx="52">
                  <c:v>1002.2570977062512</c:v>
                </c:pt>
                <c:pt idx="53">
                  <c:v>1043.6564291139518</c:v>
                </c:pt>
                <c:pt idx="54">
                  <c:v>1063.2170364753542</c:v>
                </c:pt>
                <c:pt idx="55">
                  <c:v>1010.859395521058</c:v>
                </c:pt>
                <c:pt idx="56">
                  <c:v>805.40299736919701</c:v>
                </c:pt>
                <c:pt idx="57">
                  <c:v>759.69122379760245</c:v>
                </c:pt>
                <c:pt idx="58">
                  <c:v>763.15342543958036</c:v>
                </c:pt>
                <c:pt idx="59">
                  <c:v>810.21140739685882</c:v>
                </c:pt>
                <c:pt idx="60">
                  <c:v>761.76182788269625</c:v>
                </c:pt>
                <c:pt idx="61">
                  <c:v>829.40259936022187</c:v>
                </c:pt>
                <c:pt idx="62">
                  <c:v>822.33770136427802</c:v>
                </c:pt>
                <c:pt idx="63">
                  <c:v>844.62012824033081</c:v>
                </c:pt>
                <c:pt idx="64">
                  <c:v>1042.7423461919893</c:v>
                </c:pt>
                <c:pt idx="65">
                  <c:v>1218.1423520670987</c:v>
                </c:pt>
                <c:pt idx="66">
                  <c:v>1267.3607984291416</c:v>
                </c:pt>
                <c:pt idx="67">
                  <c:v>1254.7447196360188</c:v>
                </c:pt>
                <c:pt idx="68">
                  <c:v>1213.9251662230695</c:v>
                </c:pt>
                <c:pt idx="69">
                  <c:v>1185.2766797733336</c:v>
                </c:pt>
                <c:pt idx="70">
                  <c:v>1182.0861113939659</c:v>
                </c:pt>
                <c:pt idx="71">
                  <c:v>1149.9938775541007</c:v>
                </c:pt>
                <c:pt idx="72">
                  <c:v>1095.18806089395</c:v>
                </c:pt>
                <c:pt idx="73">
                  <c:v>1058.1547705070614</c:v>
                </c:pt>
                <c:pt idx="74">
                  <c:v>1016.6764575155407</c:v>
                </c:pt>
                <c:pt idx="75">
                  <c:v>992.20513577734255</c:v>
                </c:pt>
                <c:pt idx="76">
                  <c:v>1037.8145074248152</c:v>
                </c:pt>
                <c:pt idx="77">
                  <c:v>1052.4069447943846</c:v>
                </c:pt>
                <c:pt idx="78">
                  <c:v>1060.8689492307039</c:v>
                </c:pt>
                <c:pt idx="79">
                  <c:v>991.50171597883332</c:v>
                </c:pt>
                <c:pt idx="80">
                  <c:v>910.75045208829772</c:v>
                </c:pt>
                <c:pt idx="81">
                  <c:v>860.46909671058643</c:v>
                </c:pt>
                <c:pt idx="82">
                  <c:v>858.13939772560207</c:v>
                </c:pt>
                <c:pt idx="83">
                  <c:v>830.48540523985719</c:v>
                </c:pt>
                <c:pt idx="84">
                  <c:v>837.00250354461707</c:v>
                </c:pt>
                <c:pt idx="85">
                  <c:v>817.18469446317351</c:v>
                </c:pt>
                <c:pt idx="86">
                  <c:v>827.24762264685103</c:v>
                </c:pt>
                <c:pt idx="87">
                  <c:v>895.04696923985932</c:v>
                </c:pt>
                <c:pt idx="88">
                  <c:v>1098.6130401883859</c:v>
                </c:pt>
                <c:pt idx="89">
                  <c:v>1181.8903434342349</c:v>
                </c:pt>
                <c:pt idx="90">
                  <c:v>1223.2133138599161</c:v>
                </c:pt>
                <c:pt idx="91">
                  <c:v>1155.3462696425527</c:v>
                </c:pt>
                <c:pt idx="92">
                  <c:v>1130.6861950830587</c:v>
                </c:pt>
                <c:pt idx="93">
                  <c:v>1033.4219989414141</c:v>
                </c:pt>
                <c:pt idx="94">
                  <c:v>1021.6987850641208</c:v>
                </c:pt>
                <c:pt idx="95">
                  <c:v>1018.5419090817293</c:v>
                </c:pt>
                <c:pt idx="96">
                  <c:v>964.02059674274392</c:v>
                </c:pt>
                <c:pt idx="97">
                  <c:v>938.82048686051508</c:v>
                </c:pt>
                <c:pt idx="98">
                  <c:v>912.7521494791597</c:v>
                </c:pt>
                <c:pt idx="99">
                  <c:v>913.08931373684391</c:v>
                </c:pt>
                <c:pt idx="100">
                  <c:v>912.10995574703975</c:v>
                </c:pt>
                <c:pt idx="101">
                  <c:v>926.87239802091835</c:v>
                </c:pt>
                <c:pt idx="102">
                  <c:v>911.5995661681261</c:v>
                </c:pt>
                <c:pt idx="103">
                  <c:v>832.6271981800453</c:v>
                </c:pt>
                <c:pt idx="104">
                  <c:v>672.47495473282515</c:v>
                </c:pt>
                <c:pt idx="105">
                  <c:v>633.37776674217707</c:v>
                </c:pt>
                <c:pt idx="106">
                  <c:v>659.74559194961103</c:v>
                </c:pt>
                <c:pt idx="107">
                  <c:v>684.16451945757626</c:v>
                </c:pt>
                <c:pt idx="108">
                  <c:v>681.23649665936091</c:v>
                </c:pt>
                <c:pt idx="109">
                  <c:v>676.31499279518221</c:v>
                </c:pt>
                <c:pt idx="110">
                  <c:v>686.76619202515928</c:v>
                </c:pt>
                <c:pt idx="111">
                  <c:v>749.73568639060295</c:v>
                </c:pt>
                <c:pt idx="112">
                  <c:v>973.65146276854466</c:v>
                </c:pt>
                <c:pt idx="113">
                  <c:v>1151.8752046260379</c:v>
                </c:pt>
                <c:pt idx="114">
                  <c:v>1197.1630049772384</c:v>
                </c:pt>
                <c:pt idx="115">
                  <c:v>1167.7515078627303</c:v>
                </c:pt>
                <c:pt idx="116">
                  <c:v>1134.4632053630937</c:v>
                </c:pt>
                <c:pt idx="117">
                  <c:v>1103.427867515275</c:v>
                </c:pt>
                <c:pt idx="118">
                  <c:v>1064.4121794316197</c:v>
                </c:pt>
                <c:pt idx="119">
                  <c:v>1022.6903878689429</c:v>
                </c:pt>
                <c:pt idx="120">
                  <c:v>943.01259597580326</c:v>
                </c:pt>
                <c:pt idx="121">
                  <c:v>874.50797752842311</c:v>
                </c:pt>
                <c:pt idx="122">
                  <c:v>844.87338569994643</c:v>
                </c:pt>
                <c:pt idx="123">
                  <c:v>835.84056611844301</c:v>
                </c:pt>
                <c:pt idx="124">
                  <c:v>805.29643286678174</c:v>
                </c:pt>
                <c:pt idx="125">
                  <c:v>794.36429442254325</c:v>
                </c:pt>
                <c:pt idx="126">
                  <c:v>811.39817182282366</c:v>
                </c:pt>
                <c:pt idx="127">
                  <c:v>765.60197371371635</c:v>
                </c:pt>
                <c:pt idx="128">
                  <c:v>648.12597012908577</c:v>
                </c:pt>
                <c:pt idx="129">
                  <c:v>655.30236538919416</c:v>
                </c:pt>
                <c:pt idx="130">
                  <c:v>693.53317725520981</c:v>
                </c:pt>
                <c:pt idx="131">
                  <c:v>671.33867467596315</c:v>
                </c:pt>
                <c:pt idx="132">
                  <c:v>666.26514860239627</c:v>
                </c:pt>
                <c:pt idx="133">
                  <c:v>698.40958978217873</c:v>
                </c:pt>
                <c:pt idx="134">
                  <c:v>763.99322409149181</c:v>
                </c:pt>
                <c:pt idx="135">
                  <c:v>913.29976676828801</c:v>
                </c:pt>
                <c:pt idx="136">
                  <c:v>1120.1756688164655</c:v>
                </c:pt>
                <c:pt idx="137">
                  <c:v>1264.3347550929077</c:v>
                </c:pt>
                <c:pt idx="138">
                  <c:v>1337.7291663468382</c:v>
                </c:pt>
                <c:pt idx="139">
                  <c:v>1333.9813443906819</c:v>
                </c:pt>
                <c:pt idx="140">
                  <c:v>1301.4802520887404</c:v>
                </c:pt>
                <c:pt idx="141">
                  <c:v>1206.2526787132249</c:v>
                </c:pt>
                <c:pt idx="142">
                  <c:v>1149.8937086125716</c:v>
                </c:pt>
                <c:pt idx="143">
                  <c:v>1115.9864427201455</c:v>
                </c:pt>
                <c:pt idx="144">
                  <c:v>1043.4382982751529</c:v>
                </c:pt>
                <c:pt idx="145">
                  <c:v>977.23560627180177</c:v>
                </c:pt>
                <c:pt idx="146">
                  <c:v>946.15758653905664</c:v>
                </c:pt>
                <c:pt idx="147">
                  <c:v>898.8945628660183</c:v>
                </c:pt>
                <c:pt idx="148">
                  <c:v>915.66124480290114</c:v>
                </c:pt>
                <c:pt idx="149">
                  <c:v>971.71753424192093</c:v>
                </c:pt>
                <c:pt idx="150">
                  <c:v>1010.5783565073693</c:v>
                </c:pt>
                <c:pt idx="151">
                  <c:v>943.82687766340177</c:v>
                </c:pt>
                <c:pt idx="152">
                  <c:v>855.8542094761624</c:v>
                </c:pt>
                <c:pt idx="153">
                  <c:v>814.72977636117946</c:v>
                </c:pt>
                <c:pt idx="154">
                  <c:v>840.48105166849155</c:v>
                </c:pt>
                <c:pt idx="155">
                  <c:v>865.09857674792283</c:v>
                </c:pt>
                <c:pt idx="156">
                  <c:v>850.26184166989503</c:v>
                </c:pt>
                <c:pt idx="157">
                  <c:v>824.44624104898276</c:v>
                </c:pt>
                <c:pt idx="158">
                  <c:v>867.19328631446228</c:v>
                </c:pt>
                <c:pt idx="159">
                  <c:v>967.29913099485395</c:v>
                </c:pt>
                <c:pt idx="160">
                  <c:v>1183.0017004036879</c:v>
                </c:pt>
                <c:pt idx="161">
                  <c:v>1312.3688900011518</c:v>
                </c:pt>
                <c:pt idx="162">
                  <c:v>1356.9388063557813</c:v>
                </c:pt>
                <c:pt idx="163">
                  <c:v>1341.5206017986297</c:v>
                </c:pt>
                <c:pt idx="164">
                  <c:v>1347.5860170563594</c:v>
                </c:pt>
                <c:pt idx="165">
                  <c:v>1296.5513240086386</c:v>
                </c:pt>
                <c:pt idx="166">
                  <c:v>1226.8630870885565</c:v>
                </c:pt>
                <c:pt idx="167">
                  <c:v>1174.8603093028469</c:v>
                </c:pt>
                <c:pt idx="168">
                  <c:v>1136.3679053934588</c:v>
                </c:pt>
                <c:pt idx="169">
                  <c:v>1102.6156679790026</c:v>
                </c:pt>
                <c:pt idx="170">
                  <c:v>1080.7428646956816</c:v>
                </c:pt>
                <c:pt idx="171">
                  <c:v>1065.5019061152414</c:v>
                </c:pt>
                <c:pt idx="172">
                  <c:v>1084.2712902514199</c:v>
                </c:pt>
                <c:pt idx="173">
                  <c:v>1115.1134148300243</c:v>
                </c:pt>
                <c:pt idx="174">
                  <c:v>1169.4406864337234</c:v>
                </c:pt>
                <c:pt idx="175">
                  <c:v>1117.4358594392577</c:v>
                </c:pt>
                <c:pt idx="176">
                  <c:v>975.85348244130137</c:v>
                </c:pt>
                <c:pt idx="177">
                  <c:v>943.71960980143831</c:v>
                </c:pt>
                <c:pt idx="178">
                  <c:v>927.10137492015201</c:v>
                </c:pt>
                <c:pt idx="179">
                  <c:v>971.38583214817606</c:v>
                </c:pt>
                <c:pt idx="180">
                  <c:v>911.38824033049195</c:v>
                </c:pt>
                <c:pt idx="181">
                  <c:v>904.8114253008996</c:v>
                </c:pt>
                <c:pt idx="182">
                  <c:v>912.05194006440149</c:v>
                </c:pt>
                <c:pt idx="183">
                  <c:v>979.78502795963198</c:v>
                </c:pt>
                <c:pt idx="184">
                  <c:v>1168.8022512949904</c:v>
                </c:pt>
                <c:pt idx="185">
                  <c:v>1291.1334257725007</c:v>
                </c:pt>
                <c:pt idx="186">
                  <c:v>1348.7272200292743</c:v>
                </c:pt>
                <c:pt idx="187">
                  <c:v>1370.6311581471405</c:v>
                </c:pt>
                <c:pt idx="188">
                  <c:v>1365.408581965781</c:v>
                </c:pt>
                <c:pt idx="189">
                  <c:v>1360.9275039580375</c:v>
                </c:pt>
                <c:pt idx="190">
                  <c:v>1286.1696724942713</c:v>
                </c:pt>
                <c:pt idx="191">
                  <c:v>1266.157312409619</c:v>
                </c:pt>
                <c:pt idx="192">
                  <c:v>1190.477475108499</c:v>
                </c:pt>
                <c:pt idx="193">
                  <c:v>1123.9863290539095</c:v>
                </c:pt>
                <c:pt idx="194">
                  <c:v>981.69229571451001</c:v>
                </c:pt>
                <c:pt idx="195">
                  <c:v>933.43929966076644</c:v>
                </c:pt>
                <c:pt idx="196">
                  <c:v>945.80499542081247</c:v>
                </c:pt>
                <c:pt idx="197">
                  <c:v>1018.9891602419225</c:v>
                </c:pt>
                <c:pt idx="198">
                  <c:v>1114.508631732609</c:v>
                </c:pt>
                <c:pt idx="199">
                  <c:v>1090.0853635363626</c:v>
                </c:pt>
                <c:pt idx="200">
                  <c:v>854.69745824196207</c:v>
                </c:pt>
                <c:pt idx="201">
                  <c:v>810.78522335941466</c:v>
                </c:pt>
                <c:pt idx="202">
                  <c:v>837.84266476166022</c:v>
                </c:pt>
                <c:pt idx="203">
                  <c:v>944.3940746212719</c:v>
                </c:pt>
                <c:pt idx="204">
                  <c:v>955.82702756295669</c:v>
                </c:pt>
                <c:pt idx="205">
                  <c:v>973.33384150974268</c:v>
                </c:pt>
                <c:pt idx="206">
                  <c:v>976.517171712204</c:v>
                </c:pt>
                <c:pt idx="207">
                  <c:v>1081.9319374040142</c:v>
                </c:pt>
                <c:pt idx="208">
                  <c:v>1278.7654423837289</c:v>
                </c:pt>
                <c:pt idx="209">
                  <c:v>1402.5517332298518</c:v>
                </c:pt>
                <c:pt idx="210">
                  <c:v>1433.0074629892899</c:v>
                </c:pt>
                <c:pt idx="211">
                  <c:v>1389.0173383742413</c:v>
                </c:pt>
                <c:pt idx="212">
                  <c:v>1396.6173963325409</c:v>
                </c:pt>
                <c:pt idx="213">
                  <c:v>1343.6806149872548</c:v>
                </c:pt>
                <c:pt idx="214">
                  <c:v>1290.5633860050859</c:v>
                </c:pt>
                <c:pt idx="215">
                  <c:v>1207.5488974584071</c:v>
                </c:pt>
                <c:pt idx="216">
                  <c:v>1131.1006101015796</c:v>
                </c:pt>
                <c:pt idx="217">
                  <c:v>1058.2231462418267</c:v>
                </c:pt>
                <c:pt idx="218">
                  <c:v>1054.3026926512605</c:v>
                </c:pt>
                <c:pt idx="219">
                  <c:v>1077.9066330249623</c:v>
                </c:pt>
                <c:pt idx="220">
                  <c:v>1078.9755457385129</c:v>
                </c:pt>
                <c:pt idx="221">
                  <c:v>1114.7901619632016</c:v>
                </c:pt>
                <c:pt idx="222">
                  <c:v>1222.207867860478</c:v>
                </c:pt>
                <c:pt idx="223">
                  <c:v>1216.3629526592745</c:v>
                </c:pt>
                <c:pt idx="224">
                  <c:v>1034.0136663193061</c:v>
                </c:pt>
                <c:pt idx="225">
                  <c:v>981.50055590278089</c:v>
                </c:pt>
                <c:pt idx="226">
                  <c:v>1015.5227626943822</c:v>
                </c:pt>
                <c:pt idx="227">
                  <c:v>1022.0426959749766</c:v>
                </c:pt>
                <c:pt idx="228">
                  <c:v>1079.4031061832043</c:v>
                </c:pt>
                <c:pt idx="229">
                  <c:v>1151.4917196209583</c:v>
                </c:pt>
                <c:pt idx="230">
                  <c:v>1135.162390298502</c:v>
                </c:pt>
                <c:pt idx="231">
                  <c:v>1189.0560308212425</c:v>
                </c:pt>
                <c:pt idx="232">
                  <c:v>1283.6797555863168</c:v>
                </c:pt>
                <c:pt idx="233">
                  <c:v>1381.1310994783507</c:v>
                </c:pt>
                <c:pt idx="234">
                  <c:v>1422.912993873824</c:v>
                </c:pt>
                <c:pt idx="235">
                  <c:v>1407.9102186414768</c:v>
                </c:pt>
                <c:pt idx="236">
                  <c:v>1397.5803132934498</c:v>
                </c:pt>
                <c:pt idx="237">
                  <c:v>1361.0001787908154</c:v>
                </c:pt>
                <c:pt idx="238">
                  <c:v>1247.7941145036173</c:v>
                </c:pt>
                <c:pt idx="239">
                  <c:v>1238.8181863776358</c:v>
                </c:pt>
                <c:pt idx="240">
                  <c:v>1182.047973434416</c:v>
                </c:pt>
                <c:pt idx="241">
                  <c:v>1120.1846514377305</c:v>
                </c:pt>
                <c:pt idx="242">
                  <c:v>1075.0482231286003</c:v>
                </c:pt>
                <c:pt idx="243">
                  <c:v>1093.1378440758915</c:v>
                </c:pt>
                <c:pt idx="244">
                  <c:v>1074.3129323812423</c:v>
                </c:pt>
                <c:pt idx="245">
                  <c:v>1122.0045552475892</c:v>
                </c:pt>
                <c:pt idx="246">
                  <c:v>1183.3996691233399</c:v>
                </c:pt>
                <c:pt idx="247">
                  <c:v>1150.0075138407228</c:v>
                </c:pt>
                <c:pt idx="248">
                  <c:v>1105.3484366541927</c:v>
                </c:pt>
                <c:pt idx="249">
                  <c:v>989.85996547662796</c:v>
                </c:pt>
                <c:pt idx="250">
                  <c:v>998.90988216031235</c:v>
                </c:pt>
                <c:pt idx="251">
                  <c:v>1017.9360975022344</c:v>
                </c:pt>
                <c:pt idx="252">
                  <c:v>1061.8345935441689</c:v>
                </c:pt>
                <c:pt idx="253">
                  <c:v>1091.9089925547216</c:v>
                </c:pt>
                <c:pt idx="254">
                  <c:v>1078.6207684476626</c:v>
                </c:pt>
                <c:pt idx="255">
                  <c:v>1071.4591996134277</c:v>
                </c:pt>
                <c:pt idx="256">
                  <c:v>1226.2249487985005</c:v>
                </c:pt>
                <c:pt idx="257">
                  <c:v>1324.563840570459</c:v>
                </c:pt>
                <c:pt idx="258">
                  <c:v>1254.5971866839161</c:v>
                </c:pt>
                <c:pt idx="259">
                  <c:v>1137.0238342818234</c:v>
                </c:pt>
                <c:pt idx="260">
                  <c:v>1203.7540331421121</c:v>
                </c:pt>
                <c:pt idx="261">
                  <c:v>1177.6073617285174</c:v>
                </c:pt>
                <c:pt idx="262">
                  <c:v>1117.45455175605</c:v>
                </c:pt>
                <c:pt idx="263">
                  <c:v>1069.6043065760127</c:v>
                </c:pt>
                <c:pt idx="264">
                  <c:v>1017.1251583034102</c:v>
                </c:pt>
                <c:pt idx="265">
                  <c:v>978.5231314855198</c:v>
                </c:pt>
                <c:pt idx="266">
                  <c:v>941.14189159136868</c:v>
                </c:pt>
                <c:pt idx="267">
                  <c:v>914.50944753127328</c:v>
                </c:pt>
                <c:pt idx="268">
                  <c:v>878.52707619035323</c:v>
                </c:pt>
                <c:pt idx="269">
                  <c:v>896.96445958005665</c:v>
                </c:pt>
                <c:pt idx="270">
                  <c:v>906.67905984453273</c:v>
                </c:pt>
                <c:pt idx="271">
                  <c:v>845.38799563144812</c:v>
                </c:pt>
                <c:pt idx="272">
                  <c:v>702.07133284721124</c:v>
                </c:pt>
                <c:pt idx="273">
                  <c:v>657.95357844687919</c:v>
                </c:pt>
                <c:pt idx="274">
                  <c:v>724.90499317658532</c:v>
                </c:pt>
                <c:pt idx="275">
                  <c:v>809.80742929777603</c:v>
                </c:pt>
                <c:pt idx="276">
                  <c:v>804.66594593569721</c:v>
                </c:pt>
                <c:pt idx="277">
                  <c:v>808.48999283394255</c:v>
                </c:pt>
                <c:pt idx="278">
                  <c:v>853.90667393157514</c:v>
                </c:pt>
                <c:pt idx="279">
                  <c:v>885.33779419776261</c:v>
                </c:pt>
                <c:pt idx="280">
                  <c:v>1019.3241831861806</c:v>
                </c:pt>
                <c:pt idx="281">
                  <c:v>1185.6008966222178</c:v>
                </c:pt>
                <c:pt idx="282">
                  <c:v>1158.1675638402271</c:v>
                </c:pt>
                <c:pt idx="283">
                  <c:v>1067.5975877223079</c:v>
                </c:pt>
                <c:pt idx="284">
                  <c:v>1053.2062818892332</c:v>
                </c:pt>
                <c:pt idx="285">
                  <c:v>1032.7213690532415</c:v>
                </c:pt>
                <c:pt idx="286">
                  <c:v>1025.4042485051957</c:v>
                </c:pt>
                <c:pt idx="287">
                  <c:v>949.70466768163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2510528"/>
        <c:axId val="-1638063056"/>
      </c:lineChart>
      <c:lineChart>
        <c:grouping val="standard"/>
        <c:varyColors val="0"/>
        <c:ser>
          <c:idx val="0"/>
          <c:order val="2"/>
          <c:tx>
            <c:strRef>
              <c:f>'Hourly Charts'!$AP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P$3:$AP$362</c:f>
              <c:numCache>
                <c:formatCode>#,##0.00</c:formatCode>
                <c:ptCount val="360"/>
                <c:pt idx="0">
                  <c:v>0.6669493659102631</c:v>
                </c:pt>
                <c:pt idx="1">
                  <c:v>0.66546512123679735</c:v>
                </c:pt>
                <c:pt idx="2">
                  <c:v>0.66861551024126797</c:v>
                </c:pt>
                <c:pt idx="3">
                  <c:v>0.67007336616493729</c:v>
                </c:pt>
                <c:pt idx="4">
                  <c:v>0.67298310350068913</c:v>
                </c:pt>
                <c:pt idx="5">
                  <c:v>0.66690408219991715</c:v>
                </c:pt>
                <c:pt idx="6">
                  <c:v>0.66237228830945694</c:v>
                </c:pt>
                <c:pt idx="7">
                  <c:v>0.59820990920508144</c:v>
                </c:pt>
                <c:pt idx="8">
                  <c:v>0.49410765338518398</c:v>
                </c:pt>
                <c:pt idx="9">
                  <c:v>0.48746801878260643</c:v>
                </c:pt>
                <c:pt idx="10">
                  <c:v>0.49526686473477366</c:v>
                </c:pt>
                <c:pt idx="11">
                  <c:v>0.50398324598916544</c:v>
                </c:pt>
                <c:pt idx="12">
                  <c:v>0.52099370945388646</c:v>
                </c:pt>
                <c:pt idx="13">
                  <c:v>0.5309367947824557</c:v>
                </c:pt>
                <c:pt idx="14">
                  <c:v>0.53474202934355242</c:v>
                </c:pt>
                <c:pt idx="15">
                  <c:v>0.54266881553853197</c:v>
                </c:pt>
                <c:pt idx="16">
                  <c:v>0.5503192509380147</c:v>
                </c:pt>
                <c:pt idx="17">
                  <c:v>0.56388292378832128</c:v>
                </c:pt>
                <c:pt idx="18">
                  <c:v>0.57170382150166943</c:v>
                </c:pt>
                <c:pt idx="19">
                  <c:v>0.58135440666138105</c:v>
                </c:pt>
                <c:pt idx="20">
                  <c:v>0.60112482200065376</c:v>
                </c:pt>
                <c:pt idx="21">
                  <c:v>0.61945564923457475</c:v>
                </c:pt>
                <c:pt idx="22">
                  <c:v>0.64279456788860467</c:v>
                </c:pt>
                <c:pt idx="23">
                  <c:v>0.6736592928056051</c:v>
                </c:pt>
                <c:pt idx="24">
                  <c:v>0.67730090097936979</c:v>
                </c:pt>
                <c:pt idx="25">
                  <c:v>0.67353811858361545</c:v>
                </c:pt>
                <c:pt idx="26">
                  <c:v>0.66880563279178595</c:v>
                </c:pt>
                <c:pt idx="27">
                  <c:v>0.66771534758398277</c:v>
                </c:pt>
                <c:pt idx="28">
                  <c:v>0.66280704204119412</c:v>
                </c:pt>
                <c:pt idx="29">
                  <c:v>0.65002324670823319</c:v>
                </c:pt>
                <c:pt idx="30">
                  <c:v>0.65585693776223597</c:v>
                </c:pt>
                <c:pt idx="31">
                  <c:v>0.65715856866699318</c:v>
                </c:pt>
                <c:pt idx="32">
                  <c:v>0.60944757037378938</c:v>
                </c:pt>
                <c:pt idx="33">
                  <c:v>0.61308641845592149</c:v>
                </c:pt>
                <c:pt idx="34">
                  <c:v>0.59531910066917015</c:v>
                </c:pt>
                <c:pt idx="35">
                  <c:v>0.56456669198221521</c:v>
                </c:pt>
                <c:pt idx="36">
                  <c:v>0.55864688881253588</c:v>
                </c:pt>
                <c:pt idx="37">
                  <c:v>0.55029213978469493</c:v>
                </c:pt>
                <c:pt idx="38">
                  <c:v>0.55135706469752455</c:v>
                </c:pt>
                <c:pt idx="39">
                  <c:v>0.54990163182152163</c:v>
                </c:pt>
                <c:pt idx="40">
                  <c:v>0.57377251594709233</c:v>
                </c:pt>
                <c:pt idx="41">
                  <c:v>0.59479737494043816</c:v>
                </c:pt>
                <c:pt idx="42">
                  <c:v>0.61663401277772689</c:v>
                </c:pt>
                <c:pt idx="43">
                  <c:v>0.62056597903107136</c:v>
                </c:pt>
                <c:pt idx="44">
                  <c:v>0.65339785407078166</c:v>
                </c:pt>
                <c:pt idx="45">
                  <c:v>0.67326429452868897</c:v>
                </c:pt>
                <c:pt idx="46">
                  <c:v>0.68544782647423097</c:v>
                </c:pt>
                <c:pt idx="47">
                  <c:v>0.70042696267425264</c:v>
                </c:pt>
                <c:pt idx="48">
                  <c:v>0.71921977836504847</c:v>
                </c:pt>
                <c:pt idx="49">
                  <c:v>0.72342464874671786</c:v>
                </c:pt>
                <c:pt idx="50">
                  <c:v>0.72540357191975358</c:v>
                </c:pt>
                <c:pt idx="51">
                  <c:v>0.72075909385979819</c:v>
                </c:pt>
                <c:pt idx="52">
                  <c:v>0.71856781877891229</c:v>
                </c:pt>
                <c:pt idx="53">
                  <c:v>0.71455460768732926</c:v>
                </c:pt>
                <c:pt idx="54">
                  <c:v>0.69928088990283277</c:v>
                </c:pt>
                <c:pt idx="55">
                  <c:v>0.6327543556370343</c:v>
                </c:pt>
                <c:pt idx="56">
                  <c:v>0.53225646164870477</c:v>
                </c:pt>
                <c:pt idx="57">
                  <c:v>0.49274211997901451</c:v>
                </c:pt>
                <c:pt idx="58">
                  <c:v>0.47810835600812951</c:v>
                </c:pt>
                <c:pt idx="59">
                  <c:v>0.48538268287371272</c:v>
                </c:pt>
                <c:pt idx="60">
                  <c:v>0.46111898983710864</c:v>
                </c:pt>
                <c:pt idx="61">
                  <c:v>0.47642458535735599</c:v>
                </c:pt>
                <c:pt idx="62">
                  <c:v>0.46107379022932715</c:v>
                </c:pt>
                <c:pt idx="63">
                  <c:v>0.46045163875400547</c:v>
                </c:pt>
                <c:pt idx="64">
                  <c:v>0.53511420653207242</c:v>
                </c:pt>
                <c:pt idx="65">
                  <c:v>0.60025502731653269</c:v>
                </c:pt>
                <c:pt idx="66">
                  <c:v>0.63071082696001224</c:v>
                </c:pt>
                <c:pt idx="67">
                  <c:v>0.65318425119337886</c:v>
                </c:pt>
                <c:pt idx="68">
                  <c:v>0.65417836713730226</c:v>
                </c:pt>
                <c:pt idx="69">
                  <c:v>0.6654149920452983</c:v>
                </c:pt>
                <c:pt idx="70">
                  <c:v>0.71106430638509266</c:v>
                </c:pt>
                <c:pt idx="71">
                  <c:v>0.73743441021911604</c:v>
                </c:pt>
                <c:pt idx="72">
                  <c:v>0.74543794467675828</c:v>
                </c:pt>
                <c:pt idx="73">
                  <c:v>0.75058853608599663</c:v>
                </c:pt>
                <c:pt idx="74">
                  <c:v>0.74962717450431826</c:v>
                </c:pt>
                <c:pt idx="75">
                  <c:v>0.74656494417660235</c:v>
                </c:pt>
                <c:pt idx="76">
                  <c:v>0.74819706323050894</c:v>
                </c:pt>
                <c:pt idx="77">
                  <c:v>0.74197550324035677</c:v>
                </c:pt>
                <c:pt idx="78">
                  <c:v>0.71110152108634672</c:v>
                </c:pt>
                <c:pt idx="79">
                  <c:v>0.67905700934490687</c:v>
                </c:pt>
                <c:pt idx="80">
                  <c:v>0.57220252541547534</c:v>
                </c:pt>
                <c:pt idx="81">
                  <c:v>0.53077990486572268</c:v>
                </c:pt>
                <c:pt idx="82">
                  <c:v>0.52889887587749973</c:v>
                </c:pt>
                <c:pt idx="83">
                  <c:v>0.50563511021814245</c:v>
                </c:pt>
                <c:pt idx="84">
                  <c:v>0.49644133961919118</c:v>
                </c:pt>
                <c:pt idx="85">
                  <c:v>0.49671401188513964</c:v>
                </c:pt>
                <c:pt idx="86">
                  <c:v>0.49211188716667581</c:v>
                </c:pt>
                <c:pt idx="87">
                  <c:v>0.5125294673572931</c:v>
                </c:pt>
                <c:pt idx="88">
                  <c:v>0.59073762942929731</c:v>
                </c:pt>
                <c:pt idx="89">
                  <c:v>0.60779544878516045</c:v>
                </c:pt>
                <c:pt idx="90">
                  <c:v>0.63722129867718524</c:v>
                </c:pt>
                <c:pt idx="91">
                  <c:v>0.62891345505663321</c:v>
                </c:pt>
                <c:pt idx="92">
                  <c:v>0.63573919903188281</c:v>
                </c:pt>
                <c:pt idx="93">
                  <c:v>0.60272561039847095</c:v>
                </c:pt>
                <c:pt idx="94">
                  <c:v>0.62952978634098988</c:v>
                </c:pt>
                <c:pt idx="95">
                  <c:v>0.65734714976573827</c:v>
                </c:pt>
                <c:pt idx="96">
                  <c:v>0.66085170646485947</c:v>
                </c:pt>
                <c:pt idx="97">
                  <c:v>0.6783816524885049</c:v>
                </c:pt>
                <c:pt idx="98">
                  <c:v>0.6802811507047819</c:v>
                </c:pt>
                <c:pt idx="99">
                  <c:v>0.68986119357454445</c:v>
                </c:pt>
                <c:pt idx="100">
                  <c:v>0.69363775461850252</c:v>
                </c:pt>
                <c:pt idx="101">
                  <c:v>0.70003474687388723</c:v>
                </c:pt>
                <c:pt idx="102">
                  <c:v>0.67463264033755421</c:v>
                </c:pt>
                <c:pt idx="103">
                  <c:v>0.62140371484485157</c:v>
                </c:pt>
                <c:pt idx="104">
                  <c:v>0.47396155201505147</c:v>
                </c:pt>
                <c:pt idx="105">
                  <c:v>0.41983081542848416</c:v>
                </c:pt>
                <c:pt idx="106">
                  <c:v>0.41521219723778224</c:v>
                </c:pt>
                <c:pt idx="107">
                  <c:v>0.40831694176680067</c:v>
                </c:pt>
                <c:pt idx="108">
                  <c:v>0.40945136457610687</c:v>
                </c:pt>
                <c:pt idx="109">
                  <c:v>0.41509397533856196</c:v>
                </c:pt>
                <c:pt idx="110">
                  <c:v>0.40150052565964112</c:v>
                </c:pt>
                <c:pt idx="111">
                  <c:v>0.41802789300213733</c:v>
                </c:pt>
                <c:pt idx="112">
                  <c:v>0.50841579532183534</c:v>
                </c:pt>
                <c:pt idx="113">
                  <c:v>0.58566584723769732</c:v>
                </c:pt>
                <c:pt idx="114">
                  <c:v>0.61536243973721594</c:v>
                </c:pt>
                <c:pt idx="115">
                  <c:v>0.62776111418296321</c:v>
                </c:pt>
                <c:pt idx="116">
                  <c:v>0.63221948225671976</c:v>
                </c:pt>
                <c:pt idx="117">
                  <c:v>0.63070758239085434</c:v>
                </c:pt>
                <c:pt idx="118">
                  <c:v>0.63013544012313027</c:v>
                </c:pt>
                <c:pt idx="119">
                  <c:v>0.6327936241660479</c:v>
                </c:pt>
                <c:pt idx="120">
                  <c:v>0.61038885183211256</c:v>
                </c:pt>
                <c:pt idx="121">
                  <c:v>0.59486509639577667</c:v>
                </c:pt>
                <c:pt idx="122">
                  <c:v>0.59375988638247235</c:v>
                </c:pt>
                <c:pt idx="123">
                  <c:v>0.59499865317276135</c:v>
                </c:pt>
                <c:pt idx="124">
                  <c:v>0.5943664619440121</c:v>
                </c:pt>
                <c:pt idx="125">
                  <c:v>0.59224599620217355</c:v>
                </c:pt>
                <c:pt idx="126">
                  <c:v>0.59947206352682092</c:v>
                </c:pt>
                <c:pt idx="127">
                  <c:v>0.54747370200737377</c:v>
                </c:pt>
                <c:pt idx="128">
                  <c:v>0.43378004743958259</c:v>
                </c:pt>
                <c:pt idx="129">
                  <c:v>0.41887291991427228</c:v>
                </c:pt>
                <c:pt idx="130">
                  <c:v>0.4327701990490746</c:v>
                </c:pt>
                <c:pt idx="131">
                  <c:v>0.41044000803220237</c:v>
                </c:pt>
                <c:pt idx="132">
                  <c:v>0.39453705933704397</c:v>
                </c:pt>
                <c:pt idx="133">
                  <c:v>0.40359836168429536</c:v>
                </c:pt>
                <c:pt idx="134">
                  <c:v>0.42694923743893143</c:v>
                </c:pt>
                <c:pt idx="135">
                  <c:v>0.47985675210026285</c:v>
                </c:pt>
                <c:pt idx="136">
                  <c:v>0.54952418402006142</c:v>
                </c:pt>
                <c:pt idx="137">
                  <c:v>0.59597555864291762</c:v>
                </c:pt>
                <c:pt idx="138">
                  <c:v>0.6373858817185144</c:v>
                </c:pt>
                <c:pt idx="139">
                  <c:v>0.66251902488636749</c:v>
                </c:pt>
                <c:pt idx="140">
                  <c:v>0.67274780618051078</c:v>
                </c:pt>
                <c:pt idx="141">
                  <c:v>0.65613836184178387</c:v>
                </c:pt>
                <c:pt idx="142">
                  <c:v>0.66853340397717498</c:v>
                </c:pt>
                <c:pt idx="143">
                  <c:v>0.68858830992154685</c:v>
                </c:pt>
                <c:pt idx="144">
                  <c:v>0.67638486949231624</c:v>
                </c:pt>
                <c:pt idx="145">
                  <c:v>0.66371939688815151</c:v>
                </c:pt>
                <c:pt idx="146">
                  <c:v>0.65512498066448965</c:v>
                </c:pt>
                <c:pt idx="147">
                  <c:v>0.64910610258292867</c:v>
                </c:pt>
                <c:pt idx="148">
                  <c:v>0.64391869011718406</c:v>
                </c:pt>
                <c:pt idx="149">
                  <c:v>0.65754079507072549</c:v>
                </c:pt>
                <c:pt idx="150">
                  <c:v>0.65450683205736682</c:v>
                </c:pt>
                <c:pt idx="151">
                  <c:v>0.62882430070543627</c:v>
                </c:pt>
                <c:pt idx="152">
                  <c:v>0.53195187688055745</c:v>
                </c:pt>
                <c:pt idx="153">
                  <c:v>0.49549505091348511</c:v>
                </c:pt>
                <c:pt idx="154">
                  <c:v>0.49716698044791779</c:v>
                </c:pt>
                <c:pt idx="155">
                  <c:v>0.52038570921418981</c:v>
                </c:pt>
                <c:pt idx="156">
                  <c:v>0.49603182359944004</c:v>
                </c:pt>
                <c:pt idx="157">
                  <c:v>0.47197888131431009</c:v>
                </c:pt>
                <c:pt idx="158">
                  <c:v>0.47867592961306704</c:v>
                </c:pt>
                <c:pt idx="159">
                  <c:v>0.51250348718430061</c:v>
                </c:pt>
                <c:pt idx="160">
                  <c:v>0.58859607509455614</c:v>
                </c:pt>
                <c:pt idx="161">
                  <c:v>0.62395400092178976</c:v>
                </c:pt>
                <c:pt idx="162">
                  <c:v>0.64962745521565313</c:v>
                </c:pt>
                <c:pt idx="163">
                  <c:v>0.66521438352165874</c:v>
                </c:pt>
                <c:pt idx="164">
                  <c:v>0.69091048486576534</c:v>
                </c:pt>
                <c:pt idx="165">
                  <c:v>0.7151370978073367</c:v>
                </c:pt>
                <c:pt idx="166">
                  <c:v>0.72513857883570332</c:v>
                </c:pt>
                <c:pt idx="167">
                  <c:v>0.73918965042672435</c:v>
                </c:pt>
                <c:pt idx="168">
                  <c:v>0.76333315404891144</c:v>
                </c:pt>
                <c:pt idx="169">
                  <c:v>0.778868488926584</c:v>
                </c:pt>
                <c:pt idx="170">
                  <c:v>0.7743345253056203</c:v>
                </c:pt>
                <c:pt idx="171">
                  <c:v>0.7691639856777287</c:v>
                </c:pt>
                <c:pt idx="172">
                  <c:v>0.769857060197773</c:v>
                </c:pt>
                <c:pt idx="173">
                  <c:v>0.75876584463042229</c:v>
                </c:pt>
                <c:pt idx="174">
                  <c:v>0.75055962914862162</c:v>
                </c:pt>
                <c:pt idx="175">
                  <c:v>0.70305977295575806</c:v>
                </c:pt>
                <c:pt idx="176">
                  <c:v>0.58700848689215324</c:v>
                </c:pt>
                <c:pt idx="177">
                  <c:v>0.55392521995752042</c:v>
                </c:pt>
                <c:pt idx="178">
                  <c:v>0.53171338011874747</c:v>
                </c:pt>
                <c:pt idx="179">
                  <c:v>0.53391588962116976</c:v>
                </c:pt>
                <c:pt idx="180">
                  <c:v>0.52379164296074276</c:v>
                </c:pt>
                <c:pt idx="181">
                  <c:v>0.50271304547552143</c:v>
                </c:pt>
                <c:pt idx="182">
                  <c:v>0.48323190293313639</c:v>
                </c:pt>
                <c:pt idx="183">
                  <c:v>0.49839724696362797</c:v>
                </c:pt>
                <c:pt idx="184">
                  <c:v>0.55846658414606887</c:v>
                </c:pt>
                <c:pt idx="185">
                  <c:v>0.59165632365964882</c:v>
                </c:pt>
                <c:pt idx="186">
                  <c:v>0.62231707907512313</c:v>
                </c:pt>
                <c:pt idx="187">
                  <c:v>0.65646770885821182</c:v>
                </c:pt>
                <c:pt idx="188">
                  <c:v>0.67828009643384413</c:v>
                </c:pt>
                <c:pt idx="189">
                  <c:v>0.71232858351756134</c:v>
                </c:pt>
                <c:pt idx="190">
                  <c:v>0.72445462017739404</c:v>
                </c:pt>
                <c:pt idx="191">
                  <c:v>0.75750223448697263</c:v>
                </c:pt>
                <c:pt idx="192">
                  <c:v>0.75072953408858667</c:v>
                </c:pt>
                <c:pt idx="193">
                  <c:v>0.71971035165809749</c:v>
                </c:pt>
                <c:pt idx="194">
                  <c:v>0.67548641353873995</c:v>
                </c:pt>
                <c:pt idx="195">
                  <c:v>0.6497881114045212</c:v>
                </c:pt>
                <c:pt idx="196">
                  <c:v>0.6623699520345081</c:v>
                </c:pt>
                <c:pt idx="197">
                  <c:v>0.69058834382187118</c:v>
                </c:pt>
                <c:pt idx="198">
                  <c:v>0.71718272612094125</c:v>
                </c:pt>
                <c:pt idx="199">
                  <c:v>0.67753707193671708</c:v>
                </c:pt>
                <c:pt idx="200">
                  <c:v>0.55322463605090844</c:v>
                </c:pt>
                <c:pt idx="201">
                  <c:v>0.5148252647242606</c:v>
                </c:pt>
                <c:pt idx="202">
                  <c:v>0.51870954664050861</c:v>
                </c:pt>
                <c:pt idx="203">
                  <c:v>0.56301516084141379</c:v>
                </c:pt>
                <c:pt idx="204">
                  <c:v>0.56043494188985254</c:v>
                </c:pt>
                <c:pt idx="205">
                  <c:v>0.55591483255678986</c:v>
                </c:pt>
                <c:pt idx="206">
                  <c:v>0.53606804957673282</c:v>
                </c:pt>
                <c:pt idx="207">
                  <c:v>0.56415534244078469</c:v>
                </c:pt>
                <c:pt idx="208">
                  <c:v>0.6372495184421374</c:v>
                </c:pt>
                <c:pt idx="209">
                  <c:v>0.67424631533214041</c:v>
                </c:pt>
                <c:pt idx="210">
                  <c:v>0.69771133238857075</c:v>
                </c:pt>
                <c:pt idx="211">
                  <c:v>0.70787226179533513</c:v>
                </c:pt>
                <c:pt idx="212">
                  <c:v>0.73205198390457593</c:v>
                </c:pt>
                <c:pt idx="213">
                  <c:v>0.74057628935330033</c:v>
                </c:pt>
                <c:pt idx="214">
                  <c:v>0.76237991748513734</c:v>
                </c:pt>
                <c:pt idx="215">
                  <c:v>0.76433719503725328</c:v>
                </c:pt>
                <c:pt idx="216">
                  <c:v>0.7597949503480026</c:v>
                </c:pt>
                <c:pt idx="217">
                  <c:v>0.74488502958737413</c:v>
                </c:pt>
                <c:pt idx="218">
                  <c:v>0.76483606524278436</c:v>
                </c:pt>
                <c:pt idx="219">
                  <c:v>0.78041856200311732</c:v>
                </c:pt>
                <c:pt idx="220">
                  <c:v>0.78093600382338813</c:v>
                </c:pt>
                <c:pt idx="221">
                  <c:v>0.77725764923064944</c:v>
                </c:pt>
                <c:pt idx="222">
                  <c:v>0.80193568739362109</c:v>
                </c:pt>
                <c:pt idx="223">
                  <c:v>0.77570670890705518</c:v>
                </c:pt>
                <c:pt idx="224">
                  <c:v>0.64633036831326018</c:v>
                </c:pt>
                <c:pt idx="225">
                  <c:v>0.63270051331999666</c:v>
                </c:pt>
                <c:pt idx="226">
                  <c:v>0.6374834262788408</c:v>
                </c:pt>
                <c:pt idx="227">
                  <c:v>0.63506645107112536</c:v>
                </c:pt>
                <c:pt idx="228">
                  <c:v>0.64280758399611437</c:v>
                </c:pt>
                <c:pt idx="229">
                  <c:v>0.64041414604206781</c:v>
                </c:pt>
                <c:pt idx="230">
                  <c:v>0.62362365036129663</c:v>
                </c:pt>
                <c:pt idx="231">
                  <c:v>0.61753043737788638</c:v>
                </c:pt>
                <c:pt idx="232">
                  <c:v>0.64715894414834341</c:v>
                </c:pt>
                <c:pt idx="233">
                  <c:v>0.6737927073538309</c:v>
                </c:pt>
                <c:pt idx="234">
                  <c:v>0.70636848560101539</c:v>
                </c:pt>
                <c:pt idx="235">
                  <c:v>0.72913014475484439</c:v>
                </c:pt>
                <c:pt idx="236">
                  <c:v>0.75131273111265673</c:v>
                </c:pt>
                <c:pt idx="237">
                  <c:v>0.7681741459717889</c:v>
                </c:pt>
                <c:pt idx="238">
                  <c:v>0.75264346394444992</c:v>
                </c:pt>
                <c:pt idx="239">
                  <c:v>0.79094218072744371</c:v>
                </c:pt>
                <c:pt idx="240">
                  <c:v>0.79766348429537259</c:v>
                </c:pt>
                <c:pt idx="241">
                  <c:v>0.79535635628104639</c:v>
                </c:pt>
                <c:pt idx="242">
                  <c:v>0.79639543470220919</c:v>
                </c:pt>
                <c:pt idx="243">
                  <c:v>0.79799786549887142</c:v>
                </c:pt>
                <c:pt idx="244">
                  <c:v>0.79504927055600338</c:v>
                </c:pt>
                <c:pt idx="245">
                  <c:v>0.79104371045409028</c:v>
                </c:pt>
                <c:pt idx="246">
                  <c:v>0.79299288101601739</c:v>
                </c:pt>
                <c:pt idx="247">
                  <c:v>0.76851456961610609</c:v>
                </c:pt>
                <c:pt idx="248">
                  <c:v>0.68896614939682388</c:v>
                </c:pt>
                <c:pt idx="249">
                  <c:v>0.60957125058354289</c:v>
                </c:pt>
                <c:pt idx="250">
                  <c:v>0.60500458912315036</c:v>
                </c:pt>
                <c:pt idx="251">
                  <c:v>0.61248970504240607</c:v>
                </c:pt>
                <c:pt idx="252">
                  <c:v>0.6121709679966908</c:v>
                </c:pt>
                <c:pt idx="253">
                  <c:v>0.62412351650660891</c:v>
                </c:pt>
                <c:pt idx="254">
                  <c:v>0.60109932217772644</c:v>
                </c:pt>
                <c:pt idx="255">
                  <c:v>0.57740415073374596</c:v>
                </c:pt>
                <c:pt idx="256">
                  <c:v>0.61720549009592462</c:v>
                </c:pt>
                <c:pt idx="257">
                  <c:v>0.65592091963127697</c:v>
                </c:pt>
                <c:pt idx="258">
                  <c:v>0.65636213804155086</c:v>
                </c:pt>
                <c:pt idx="259">
                  <c:v>0.64175767678811912</c:v>
                </c:pt>
                <c:pt idx="260">
                  <c:v>0.70806302469203919</c:v>
                </c:pt>
                <c:pt idx="261">
                  <c:v>0.70721240583326717</c:v>
                </c:pt>
                <c:pt idx="262">
                  <c:v>0.70447888301184536</c:v>
                </c:pt>
                <c:pt idx="263">
                  <c:v>0.71892409950110026</c:v>
                </c:pt>
                <c:pt idx="264">
                  <c:v>0.71390463753545508</c:v>
                </c:pt>
                <c:pt idx="265">
                  <c:v>0.71173595055612215</c:v>
                </c:pt>
                <c:pt idx="266">
                  <c:v>0.70549481028227234</c:v>
                </c:pt>
                <c:pt idx="267">
                  <c:v>0.70005063132513734</c:v>
                </c:pt>
                <c:pt idx="268">
                  <c:v>0.68342214633407783</c:v>
                </c:pt>
                <c:pt idx="269">
                  <c:v>0.68829299926188114</c:v>
                </c:pt>
                <c:pt idx="270">
                  <c:v>0.67484226499475142</c:v>
                </c:pt>
                <c:pt idx="271">
                  <c:v>0.63156871668214265</c:v>
                </c:pt>
                <c:pt idx="272">
                  <c:v>0.49183365167512511</c:v>
                </c:pt>
                <c:pt idx="273">
                  <c:v>0.44372518143638995</c:v>
                </c:pt>
                <c:pt idx="274">
                  <c:v>0.46538731684827128</c:v>
                </c:pt>
                <c:pt idx="275">
                  <c:v>0.4978576839873014</c:v>
                </c:pt>
                <c:pt idx="276">
                  <c:v>0.50917986157541817</c:v>
                </c:pt>
                <c:pt idx="277">
                  <c:v>0.50911545501330091</c:v>
                </c:pt>
                <c:pt idx="278">
                  <c:v>0.50728637334492832</c:v>
                </c:pt>
                <c:pt idx="279">
                  <c:v>0.50591845719136119</c:v>
                </c:pt>
                <c:pt idx="280">
                  <c:v>0.54228341716600315</c:v>
                </c:pt>
                <c:pt idx="281">
                  <c:v>0.61284863979162341</c:v>
                </c:pt>
                <c:pt idx="282">
                  <c:v>0.61525768062492558</c:v>
                </c:pt>
                <c:pt idx="283">
                  <c:v>0.6002670221485219</c:v>
                </c:pt>
                <c:pt idx="284">
                  <c:v>0.62283251962946384</c:v>
                </c:pt>
                <c:pt idx="285">
                  <c:v>0.62980862645702818</c:v>
                </c:pt>
                <c:pt idx="286">
                  <c:v>0.6520411636398975</c:v>
                </c:pt>
                <c:pt idx="287">
                  <c:v>0.636394499837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061424"/>
        <c:axId val="-1638064144"/>
      </c:lineChart>
      <c:catAx>
        <c:axId val="-525105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305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638063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0528"/>
        <c:crosses val="autoZero"/>
        <c:crossBetween val="between"/>
      </c:valAx>
      <c:valAx>
        <c:axId val="-1638064144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1424"/>
        <c:crosses val="max"/>
        <c:crossBetween val="between"/>
      </c:valAx>
      <c:catAx>
        <c:axId val="-1638061424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-163806414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408838284815"/>
          <c:y val="0.17965497558907276"/>
          <c:w val="0.11802119221627839"/>
          <c:h val="0.675937912797151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Y$72</c:f>
          <c:strCache>
            <c:ptCount val="1"/>
            <c:pt idx="0">
              <c:v>Hourly CO2 emissions intensity for generated electricity
Salt River Project Agricultural Improvement and Power District (SRP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X$3:$AX$26</c:f>
              <c:numCache>
                <c:formatCode>#,##0.00</c:formatCode>
                <c:ptCount val="24"/>
                <c:pt idx="0">
                  <c:v>0.46051234789659895</c:v>
                </c:pt>
                <c:pt idx="1">
                  <c:v>0.44227043860703547</c:v>
                </c:pt>
                <c:pt idx="2">
                  <c:v>0.43955606004992004</c:v>
                </c:pt>
                <c:pt idx="3">
                  <c:v>0.44082001993020575</c:v>
                </c:pt>
                <c:pt idx="4">
                  <c:v>0.44592171905864331</c:v>
                </c:pt>
                <c:pt idx="5">
                  <c:v>0.45531021772592378</c:v>
                </c:pt>
                <c:pt idx="6">
                  <c:v>0.46263942563270744</c:v>
                </c:pt>
                <c:pt idx="7">
                  <c:v>0.4195323304364203</c:v>
                </c:pt>
                <c:pt idx="8">
                  <c:v>0.32266797133989056</c:v>
                </c:pt>
                <c:pt idx="9">
                  <c:v>0.31503921793635087</c:v>
                </c:pt>
                <c:pt idx="10">
                  <c:v>0.3279924124236433</c:v>
                </c:pt>
                <c:pt idx="11">
                  <c:v>0.28525805432416745</c:v>
                </c:pt>
                <c:pt idx="12">
                  <c:v>0.27793640026759509</c:v>
                </c:pt>
                <c:pt idx="13">
                  <c:v>0.2998320264806929</c:v>
                </c:pt>
                <c:pt idx="14">
                  <c:v>0.31580551581477301</c:v>
                </c:pt>
                <c:pt idx="15">
                  <c:v>0.37232873891600021</c:v>
                </c:pt>
                <c:pt idx="16">
                  <c:v>0.44019943557156577</c:v>
                </c:pt>
                <c:pt idx="17">
                  <c:v>0.48866957825752905</c:v>
                </c:pt>
                <c:pt idx="18">
                  <c:v>0.51317407555445782</c:v>
                </c:pt>
                <c:pt idx="19">
                  <c:v>0.52144150797553768</c:v>
                </c:pt>
                <c:pt idx="20">
                  <c:v>0.57501116373677041</c:v>
                </c:pt>
                <c:pt idx="21">
                  <c:v>0.54892459649634473</c:v>
                </c:pt>
                <c:pt idx="22">
                  <c:v>0.55706445160532903</c:v>
                </c:pt>
                <c:pt idx="23">
                  <c:v>0.56538441888962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AE-407D-9037-D6E249391253}"/>
            </c:ext>
          </c:extLst>
        </c:ser>
        <c:ser>
          <c:idx val="3"/>
          <c:order val="3"/>
          <c:tx>
            <c:strRef>
              <c:f>'Hourly Charts'!$AY$2</c:f>
              <c:strCache>
                <c:ptCount val="1"/>
                <c:pt idx="0">
                  <c:v>Range for 
10/25/2025 to 10/31/2025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Y$3:$AY$26</c:f>
              <c:numCache>
                <c:formatCode>#,##0.00</c:formatCode>
                <c:ptCount val="24"/>
                <c:pt idx="0">
                  <c:v>0.24413762785963861</c:v>
                </c:pt>
                <c:pt idx="1">
                  <c:v>0.2567788748107282</c:v>
                </c:pt>
                <c:pt idx="2">
                  <c:v>0.26199812702387876</c:v>
                </c:pt>
                <c:pt idx="3">
                  <c:v>0.25923881337146754</c:v>
                </c:pt>
                <c:pt idx="4">
                  <c:v>0.25378569108857874</c:v>
                </c:pt>
                <c:pt idx="5">
                  <c:v>0.24267822777658871</c:v>
                </c:pt>
                <c:pt idx="6">
                  <c:v>0.26114558309025471</c:v>
                </c:pt>
                <c:pt idx="7">
                  <c:v>0.27799367659419977</c:v>
                </c:pt>
                <c:pt idx="8">
                  <c:v>0.28557645929205167</c:v>
                </c:pt>
                <c:pt idx="9">
                  <c:v>0.23611215048748097</c:v>
                </c:pt>
                <c:pt idx="10">
                  <c:v>0.223786735771343</c:v>
                </c:pt>
                <c:pt idx="11">
                  <c:v>0.25923656500706788</c:v>
                </c:pt>
                <c:pt idx="12">
                  <c:v>0.27599795589695092</c:v>
                </c:pt>
                <c:pt idx="13">
                  <c:v>0.24877276379595298</c:v>
                </c:pt>
                <c:pt idx="14">
                  <c:v>0.21190828843818799</c:v>
                </c:pt>
                <c:pt idx="15">
                  <c:v>0.15430166014034569</c:v>
                </c:pt>
                <c:pt idx="16">
                  <c:v>0.12688874124278088</c:v>
                </c:pt>
                <c:pt idx="17">
                  <c:v>0.10611583484881398</c:v>
                </c:pt>
                <c:pt idx="18">
                  <c:v>0.10793004316032306</c:v>
                </c:pt>
                <c:pt idx="19">
                  <c:v>0.11858727124521806</c:v>
                </c:pt>
                <c:pt idx="20">
                  <c:v>8.8322447978694596E-2</c:v>
                </c:pt>
                <c:pt idx="21">
                  <c:v>0.12801847988649939</c:v>
                </c:pt>
                <c:pt idx="22">
                  <c:v>0.10503359827962477</c:v>
                </c:pt>
                <c:pt idx="23">
                  <c:v>0.13173183648056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638060880"/>
        <c:axId val="-1638060336"/>
      </c:barChart>
      <c:lineChart>
        <c:grouping val="standard"/>
        <c:varyColors val="0"/>
        <c:ser>
          <c:idx val="1"/>
          <c:order val="0"/>
          <c:tx>
            <c:strRef>
              <c:f>'Hourly Charts'!$AW$2</c:f>
              <c:strCache>
                <c:ptCount val="1"/>
                <c:pt idx="0">
                  <c:v>Average for 
10/25/2025 to 10/31/2025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W$3:$AW$26</c:f>
              <c:numCache>
                <c:formatCode>#,##0.00</c:formatCode>
                <c:ptCount val="24"/>
                <c:pt idx="0">
                  <c:v>0.61019867329755806</c:v>
                </c:pt>
                <c:pt idx="1">
                  <c:v>0.59733774504217008</c:v>
                </c:pt>
                <c:pt idx="2">
                  <c:v>0.59017588212837391</c:v>
                </c:pt>
                <c:pt idx="3">
                  <c:v>0.58443525324930867</c:v>
                </c:pt>
                <c:pt idx="4">
                  <c:v>0.59060983532088629</c:v>
                </c:pt>
                <c:pt idx="5">
                  <c:v>0.59724467189372932</c:v>
                </c:pt>
                <c:pt idx="6">
                  <c:v>0.61667654012010342</c:v>
                </c:pt>
                <c:pt idx="7">
                  <c:v>0.5789685292919261</c:v>
                </c:pt>
                <c:pt idx="8">
                  <c:v>0.4754563997645615</c:v>
                </c:pt>
                <c:pt idx="9">
                  <c:v>0.44240699684433898</c:v>
                </c:pt>
                <c:pt idx="10">
                  <c:v>0.44066322376560607</c:v>
                </c:pt>
                <c:pt idx="11">
                  <c:v>0.44320234625440086</c:v>
                </c:pt>
                <c:pt idx="12">
                  <c:v>0.43793729361335254</c:v>
                </c:pt>
                <c:pt idx="13">
                  <c:v>0.43053847542800422</c:v>
                </c:pt>
                <c:pt idx="14">
                  <c:v>0.42045179993089343</c:v>
                </c:pt>
                <c:pt idx="15">
                  <c:v>0.4382361603796982</c:v>
                </c:pt>
                <c:pt idx="16">
                  <c:v>0.49097097517081978</c:v>
                </c:pt>
                <c:pt idx="17">
                  <c:v>0.5315274246390792</c:v>
                </c:pt>
                <c:pt idx="18">
                  <c:v>0.55741897341493474</c:v>
                </c:pt>
                <c:pt idx="19">
                  <c:v>0.57208827934187922</c:v>
                </c:pt>
                <c:pt idx="20">
                  <c:v>0.60364971158091618</c:v>
                </c:pt>
                <c:pt idx="21">
                  <c:v>0.61147775851877739</c:v>
                </c:pt>
                <c:pt idx="22">
                  <c:v>0.61749687034299583</c:v>
                </c:pt>
                <c:pt idx="23">
                  <c:v>0.6358435641952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AE-407D-9037-D6E249391253}"/>
            </c:ext>
          </c:extLst>
        </c:ser>
        <c:ser>
          <c:idx val="0"/>
          <c:order val="1"/>
          <c:tx>
            <c:strRef>
              <c:f>'Hourly Charts'!$AV$2</c:f>
              <c:strCache>
                <c:ptCount val="1"/>
                <c:pt idx="0">
                  <c:v>11/1/2025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V$3:$AV$26</c:f>
              <c:numCache>
                <c:formatCode>#,##0.00</c:formatCode>
                <c:ptCount val="24"/>
                <c:pt idx="0">
                  <c:v>0.61058171528066718</c:v>
                </c:pt>
                <c:pt idx="1">
                  <c:v>0.59771191246511335</c:v>
                </c:pt>
                <c:pt idx="2">
                  <c:v>0.58746324285018392</c:v>
                </c:pt>
                <c:pt idx="3">
                  <c:v>0.57639586865802095</c:v>
                </c:pt>
                <c:pt idx="4">
                  <c:v>0.5581909007813376</c:v>
                </c:pt>
                <c:pt idx="5">
                  <c:v>0.5701325371725886</c:v>
                </c:pt>
                <c:pt idx="6">
                  <c:v>0.55955797754882119</c:v>
                </c:pt>
                <c:pt idx="7">
                  <c:v>0.5108218472974253</c:v>
                </c:pt>
                <c:pt idx="8">
                  <c:v>0.3963170740469818</c:v>
                </c:pt>
                <c:pt idx="9">
                  <c:v>0.36637820326920895</c:v>
                </c:pt>
                <c:pt idx="10">
                  <c:v>0.39244617843272717</c:v>
                </c:pt>
                <c:pt idx="11">
                  <c:v>0.41764111188573178</c:v>
                </c:pt>
                <c:pt idx="12">
                  <c:v>0.43896852038060957</c:v>
                </c:pt>
                <c:pt idx="13">
                  <c:v>0.44239759115060534</c:v>
                </c:pt>
                <c:pt idx="14">
                  <c:v>0.42999942084727316</c:v>
                </c:pt>
                <c:pt idx="15">
                  <c:v>0.41524303454694655</c:v>
                </c:pt>
                <c:pt idx="16">
                  <c:v>0.44491181342422281</c:v>
                </c:pt>
                <c:pt idx="17">
                  <c:v>0.51175881699607462</c:v>
                </c:pt>
                <c:pt idx="18">
                  <c:v>0.51846806476866014</c:v>
                </c:pt>
                <c:pt idx="19">
                  <c:v>0.50126722000142643</c:v>
                </c:pt>
                <c:pt idx="20">
                  <c:v>0.51847765881557062</c:v>
                </c:pt>
                <c:pt idx="21">
                  <c:v>0.52451692092257807</c:v>
                </c:pt>
                <c:pt idx="22">
                  <c:v>0.54262129570090878</c:v>
                </c:pt>
                <c:pt idx="23">
                  <c:v>0.50954293645183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060880"/>
        <c:axId val="-1638060336"/>
      </c:lineChart>
      <c:catAx>
        <c:axId val="-1638060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0336"/>
        <c:crosses val="autoZero"/>
        <c:auto val="0"/>
        <c:lblAlgn val="ctr"/>
        <c:lblOffset val="100"/>
        <c:tickMarkSkip val="1"/>
        <c:noMultiLvlLbl val="0"/>
      </c:catAx>
      <c:valAx>
        <c:axId val="-1638060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960454943132111"/>
          <c:y val="0"/>
          <c:w val="0.1703954833816430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383202099737529E-2"/>
          <c:y val="0.16473564995550247"/>
          <c:w val="0.73372978377702791"/>
          <c:h val="0.67684983150126643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M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M$3:$AM$362</c:f>
              <c:numCache>
                <c:formatCode>General</c:formatCode>
                <c:ptCount val="360"/>
                <c:pt idx="0">
                  <c:v>5160</c:v>
                </c:pt>
                <c:pt idx="1">
                  <c:v>5129</c:v>
                </c:pt>
                <c:pt idx="2">
                  <c:v>5104</c:v>
                </c:pt>
                <c:pt idx="3">
                  <c:v>5075</c:v>
                </c:pt>
                <c:pt idx="4">
                  <c:v>5072</c:v>
                </c:pt>
                <c:pt idx="5">
                  <c:v>5234</c:v>
                </c:pt>
                <c:pt idx="6">
                  <c:v>5308</c:v>
                </c:pt>
                <c:pt idx="7">
                  <c:v>5302</c:v>
                </c:pt>
                <c:pt idx="8">
                  <c:v>5351</c:v>
                </c:pt>
                <c:pt idx="9">
                  <c:v>5435</c:v>
                </c:pt>
                <c:pt idx="10">
                  <c:v>5560</c:v>
                </c:pt>
                <c:pt idx="11">
                  <c:v>5730</c:v>
                </c:pt>
                <c:pt idx="12">
                  <c:v>5603</c:v>
                </c:pt>
                <c:pt idx="13">
                  <c:v>5908</c:v>
                </c:pt>
                <c:pt idx="14">
                  <c:v>5861</c:v>
                </c:pt>
                <c:pt idx="15">
                  <c:v>5971</c:v>
                </c:pt>
                <c:pt idx="16">
                  <c:v>6342</c:v>
                </c:pt>
                <c:pt idx="17">
                  <c:v>6211</c:v>
                </c:pt>
                <c:pt idx="18">
                  <c:v>6168</c:v>
                </c:pt>
                <c:pt idx="19">
                  <c:v>6103</c:v>
                </c:pt>
                <c:pt idx="20">
                  <c:v>5891</c:v>
                </c:pt>
                <c:pt idx="21">
                  <c:v>5775</c:v>
                </c:pt>
                <c:pt idx="22">
                  <c:v>5595</c:v>
                </c:pt>
                <c:pt idx="23">
                  <c:v>5393</c:v>
                </c:pt>
                <c:pt idx="24">
                  <c:v>5292</c:v>
                </c:pt>
                <c:pt idx="25">
                  <c:v>5160</c:v>
                </c:pt>
                <c:pt idx="26">
                  <c:v>4845</c:v>
                </c:pt>
                <c:pt idx="27">
                  <c:v>4942</c:v>
                </c:pt>
                <c:pt idx="28">
                  <c:v>4918</c:v>
                </c:pt>
                <c:pt idx="29">
                  <c:v>4876</c:v>
                </c:pt>
                <c:pt idx="30">
                  <c:v>5174</c:v>
                </c:pt>
                <c:pt idx="31">
                  <c:v>5101</c:v>
                </c:pt>
                <c:pt idx="32">
                  <c:v>5244</c:v>
                </c:pt>
                <c:pt idx="33">
                  <c:v>5173</c:v>
                </c:pt>
                <c:pt idx="34">
                  <c:v>5349</c:v>
                </c:pt>
                <c:pt idx="35">
                  <c:v>5635</c:v>
                </c:pt>
                <c:pt idx="36">
                  <c:v>5573</c:v>
                </c:pt>
                <c:pt idx="37">
                  <c:v>5683</c:v>
                </c:pt>
                <c:pt idx="38">
                  <c:v>5916</c:v>
                </c:pt>
                <c:pt idx="39">
                  <c:v>6253</c:v>
                </c:pt>
                <c:pt idx="40">
                  <c:v>6279</c:v>
                </c:pt>
                <c:pt idx="41">
                  <c:v>6419</c:v>
                </c:pt>
                <c:pt idx="42">
                  <c:v>6322</c:v>
                </c:pt>
                <c:pt idx="43">
                  <c:v>6355</c:v>
                </c:pt>
                <c:pt idx="44">
                  <c:v>6085</c:v>
                </c:pt>
                <c:pt idx="45">
                  <c:v>6017</c:v>
                </c:pt>
                <c:pt idx="46">
                  <c:v>6123</c:v>
                </c:pt>
                <c:pt idx="47">
                  <c:v>5579</c:v>
                </c:pt>
                <c:pt idx="48">
                  <c:v>4797</c:v>
                </c:pt>
                <c:pt idx="49">
                  <c:v>4774</c:v>
                </c:pt>
                <c:pt idx="50">
                  <c:v>4737</c:v>
                </c:pt>
                <c:pt idx="51">
                  <c:v>4743</c:v>
                </c:pt>
                <c:pt idx="52">
                  <c:v>4724</c:v>
                </c:pt>
                <c:pt idx="53">
                  <c:v>4728</c:v>
                </c:pt>
                <c:pt idx="54">
                  <c:v>4751</c:v>
                </c:pt>
                <c:pt idx="55">
                  <c:v>4952</c:v>
                </c:pt>
                <c:pt idx="56">
                  <c:v>5060</c:v>
                </c:pt>
                <c:pt idx="57">
                  <c:v>5100</c:v>
                </c:pt>
                <c:pt idx="58">
                  <c:v>5149</c:v>
                </c:pt>
                <c:pt idx="59">
                  <c:v>5318</c:v>
                </c:pt>
                <c:pt idx="60">
                  <c:v>5390</c:v>
                </c:pt>
                <c:pt idx="61">
                  <c:v>5368</c:v>
                </c:pt>
                <c:pt idx="62">
                  <c:v>5104</c:v>
                </c:pt>
                <c:pt idx="63">
                  <c:v>4904</c:v>
                </c:pt>
                <c:pt idx="64">
                  <c:v>5214</c:v>
                </c:pt>
                <c:pt idx="65">
                  <c:v>5530</c:v>
                </c:pt>
                <c:pt idx="66">
                  <c:v>5532</c:v>
                </c:pt>
                <c:pt idx="67">
                  <c:v>5526</c:v>
                </c:pt>
                <c:pt idx="68">
                  <c:v>5504</c:v>
                </c:pt>
                <c:pt idx="69">
                  <c:v>5374</c:v>
                </c:pt>
                <c:pt idx="70">
                  <c:v>5010</c:v>
                </c:pt>
                <c:pt idx="71">
                  <c:v>4829</c:v>
                </c:pt>
                <c:pt idx="72">
                  <c:v>4974</c:v>
                </c:pt>
                <c:pt idx="73">
                  <c:v>4833</c:v>
                </c:pt>
                <c:pt idx="74">
                  <c:v>4809</c:v>
                </c:pt>
                <c:pt idx="75">
                  <c:v>4834</c:v>
                </c:pt>
                <c:pt idx="76">
                  <c:v>4870</c:v>
                </c:pt>
                <c:pt idx="77">
                  <c:v>4835</c:v>
                </c:pt>
                <c:pt idx="78">
                  <c:v>5091</c:v>
                </c:pt>
                <c:pt idx="79">
                  <c:v>5186</c:v>
                </c:pt>
                <c:pt idx="80">
                  <c:v>5388</c:v>
                </c:pt>
                <c:pt idx="81">
                  <c:v>5299</c:v>
                </c:pt>
                <c:pt idx="82">
                  <c:v>5293</c:v>
                </c:pt>
                <c:pt idx="83">
                  <c:v>5267</c:v>
                </c:pt>
                <c:pt idx="84">
                  <c:v>5276</c:v>
                </c:pt>
                <c:pt idx="85">
                  <c:v>5272</c:v>
                </c:pt>
                <c:pt idx="86">
                  <c:v>5275</c:v>
                </c:pt>
                <c:pt idx="87">
                  <c:v>5242</c:v>
                </c:pt>
                <c:pt idx="88">
                  <c:v>5327</c:v>
                </c:pt>
                <c:pt idx="89">
                  <c:v>5748</c:v>
                </c:pt>
                <c:pt idx="90">
                  <c:v>5692</c:v>
                </c:pt>
                <c:pt idx="91">
                  <c:v>5516</c:v>
                </c:pt>
                <c:pt idx="92">
                  <c:v>5445</c:v>
                </c:pt>
                <c:pt idx="93">
                  <c:v>5305</c:v>
                </c:pt>
                <c:pt idx="94">
                  <c:v>5137</c:v>
                </c:pt>
                <c:pt idx="95">
                  <c:v>4914</c:v>
                </c:pt>
                <c:pt idx="96">
                  <c:v>4767</c:v>
                </c:pt>
                <c:pt idx="97">
                  <c:v>4795</c:v>
                </c:pt>
                <c:pt idx="98">
                  <c:v>4911</c:v>
                </c:pt>
                <c:pt idx="99">
                  <c:v>4949</c:v>
                </c:pt>
                <c:pt idx="100">
                  <c:v>4977</c:v>
                </c:pt>
                <c:pt idx="101">
                  <c:v>4954</c:v>
                </c:pt>
                <c:pt idx="102">
                  <c:v>4683</c:v>
                </c:pt>
                <c:pt idx="103">
                  <c:v>4791</c:v>
                </c:pt>
                <c:pt idx="104">
                  <c:v>4660</c:v>
                </c:pt>
                <c:pt idx="105">
                  <c:v>4522</c:v>
                </c:pt>
                <c:pt idx="106">
                  <c:v>4485</c:v>
                </c:pt>
                <c:pt idx="107">
                  <c:v>4631</c:v>
                </c:pt>
                <c:pt idx="108">
                  <c:v>4596</c:v>
                </c:pt>
                <c:pt idx="109">
                  <c:v>4759</c:v>
                </c:pt>
                <c:pt idx="110">
                  <c:v>4769</c:v>
                </c:pt>
                <c:pt idx="111">
                  <c:v>5030</c:v>
                </c:pt>
                <c:pt idx="112">
                  <c:v>5492</c:v>
                </c:pt>
                <c:pt idx="113">
                  <c:v>5972</c:v>
                </c:pt>
                <c:pt idx="114">
                  <c:v>5817</c:v>
                </c:pt>
                <c:pt idx="115">
                  <c:v>5576</c:v>
                </c:pt>
                <c:pt idx="116">
                  <c:v>5398</c:v>
                </c:pt>
                <c:pt idx="117">
                  <c:v>5277</c:v>
                </c:pt>
                <c:pt idx="118">
                  <c:v>5174</c:v>
                </c:pt>
                <c:pt idx="119">
                  <c:v>4835</c:v>
                </c:pt>
                <c:pt idx="120">
                  <c:v>4756</c:v>
                </c:pt>
                <c:pt idx="121">
                  <c:v>4720</c:v>
                </c:pt>
                <c:pt idx="122">
                  <c:v>4691</c:v>
                </c:pt>
                <c:pt idx="123">
                  <c:v>4682</c:v>
                </c:pt>
                <c:pt idx="124">
                  <c:v>4701</c:v>
                </c:pt>
                <c:pt idx="125">
                  <c:v>4684</c:v>
                </c:pt>
                <c:pt idx="126">
                  <c:v>4632</c:v>
                </c:pt>
                <c:pt idx="127">
                  <c:v>4819</c:v>
                </c:pt>
                <c:pt idx="128">
                  <c:v>4658</c:v>
                </c:pt>
                <c:pt idx="129">
                  <c:v>4484</c:v>
                </c:pt>
                <c:pt idx="130">
                  <c:v>4552</c:v>
                </c:pt>
                <c:pt idx="131">
                  <c:v>4463</c:v>
                </c:pt>
                <c:pt idx="132">
                  <c:v>4644</c:v>
                </c:pt>
                <c:pt idx="133">
                  <c:v>4751</c:v>
                </c:pt>
                <c:pt idx="134">
                  <c:v>4863</c:v>
                </c:pt>
                <c:pt idx="135">
                  <c:v>5094</c:v>
                </c:pt>
                <c:pt idx="136">
                  <c:v>5648</c:v>
                </c:pt>
                <c:pt idx="137">
                  <c:v>6244</c:v>
                </c:pt>
                <c:pt idx="138">
                  <c:v>6290</c:v>
                </c:pt>
                <c:pt idx="139">
                  <c:v>6079</c:v>
                </c:pt>
                <c:pt idx="140">
                  <c:v>5878</c:v>
                </c:pt>
                <c:pt idx="141">
                  <c:v>5743</c:v>
                </c:pt>
                <c:pt idx="142">
                  <c:v>5523</c:v>
                </c:pt>
                <c:pt idx="143">
                  <c:v>5289</c:v>
                </c:pt>
                <c:pt idx="144">
                  <c:v>5224</c:v>
                </c:pt>
                <c:pt idx="145">
                  <c:v>5215</c:v>
                </c:pt>
                <c:pt idx="146">
                  <c:v>5124</c:v>
                </c:pt>
                <c:pt idx="147">
                  <c:v>5043</c:v>
                </c:pt>
                <c:pt idx="148">
                  <c:v>5089</c:v>
                </c:pt>
                <c:pt idx="149">
                  <c:v>5065</c:v>
                </c:pt>
                <c:pt idx="150">
                  <c:v>5066</c:v>
                </c:pt>
                <c:pt idx="151">
                  <c:v>5078</c:v>
                </c:pt>
                <c:pt idx="152">
                  <c:v>5008</c:v>
                </c:pt>
                <c:pt idx="153">
                  <c:v>4783</c:v>
                </c:pt>
                <c:pt idx="154">
                  <c:v>4809</c:v>
                </c:pt>
                <c:pt idx="155">
                  <c:v>4922</c:v>
                </c:pt>
                <c:pt idx="156">
                  <c:v>4856</c:v>
                </c:pt>
                <c:pt idx="157">
                  <c:v>4761</c:v>
                </c:pt>
                <c:pt idx="158">
                  <c:v>4795</c:v>
                </c:pt>
                <c:pt idx="159">
                  <c:v>4920</c:v>
                </c:pt>
                <c:pt idx="160">
                  <c:v>5276</c:v>
                </c:pt>
                <c:pt idx="161">
                  <c:v>5687</c:v>
                </c:pt>
                <c:pt idx="162">
                  <c:v>5662</c:v>
                </c:pt>
                <c:pt idx="163">
                  <c:v>5752</c:v>
                </c:pt>
                <c:pt idx="164">
                  <c:v>5662</c:v>
                </c:pt>
                <c:pt idx="165">
                  <c:v>5528</c:v>
                </c:pt>
                <c:pt idx="166">
                  <c:v>5461</c:v>
                </c:pt>
                <c:pt idx="167">
                  <c:v>5294</c:v>
                </c:pt>
                <c:pt idx="168">
                  <c:v>5299</c:v>
                </c:pt>
                <c:pt idx="169">
                  <c:v>5235</c:v>
                </c:pt>
                <c:pt idx="170">
                  <c:v>5248</c:v>
                </c:pt>
                <c:pt idx="171">
                  <c:v>5252</c:v>
                </c:pt>
                <c:pt idx="172">
                  <c:v>5245</c:v>
                </c:pt>
                <c:pt idx="173">
                  <c:v>5369</c:v>
                </c:pt>
                <c:pt idx="174">
                  <c:v>5415</c:v>
                </c:pt>
                <c:pt idx="175">
                  <c:v>5505</c:v>
                </c:pt>
                <c:pt idx="176">
                  <c:v>5451</c:v>
                </c:pt>
                <c:pt idx="177">
                  <c:v>5158</c:v>
                </c:pt>
                <c:pt idx="178">
                  <c:v>5144</c:v>
                </c:pt>
                <c:pt idx="179">
                  <c:v>5156</c:v>
                </c:pt>
                <c:pt idx="180">
                  <c:v>5161</c:v>
                </c:pt>
                <c:pt idx="181">
                  <c:v>5088</c:v>
                </c:pt>
                <c:pt idx="182">
                  <c:v>5170</c:v>
                </c:pt>
                <c:pt idx="183">
                  <c:v>5238</c:v>
                </c:pt>
                <c:pt idx="184">
                  <c:v>5987</c:v>
                </c:pt>
                <c:pt idx="185">
                  <c:v>6292</c:v>
                </c:pt>
                <c:pt idx="186">
                  <c:v>6237</c:v>
                </c:pt>
                <c:pt idx="187">
                  <c:v>6220</c:v>
                </c:pt>
                <c:pt idx="188">
                  <c:v>5938</c:v>
                </c:pt>
                <c:pt idx="189">
                  <c:v>5796</c:v>
                </c:pt>
                <c:pt idx="190">
                  <c:v>5827</c:v>
                </c:pt>
                <c:pt idx="191">
                  <c:v>5560</c:v>
                </c:pt>
                <c:pt idx="192">
                  <c:v>5448</c:v>
                </c:pt>
                <c:pt idx="193">
                  <c:v>5332</c:v>
                </c:pt>
                <c:pt idx="194">
                  <c:v>5150</c:v>
                </c:pt>
                <c:pt idx="195">
                  <c:v>5088</c:v>
                </c:pt>
                <c:pt idx="196">
                  <c:v>5220</c:v>
                </c:pt>
                <c:pt idx="197">
                  <c:v>5205</c:v>
                </c:pt>
                <c:pt idx="198">
                  <c:v>5357</c:v>
                </c:pt>
                <c:pt idx="199">
                  <c:v>5404</c:v>
                </c:pt>
                <c:pt idx="200">
                  <c:v>5348</c:v>
                </c:pt>
                <c:pt idx="201">
                  <c:v>5098</c:v>
                </c:pt>
                <c:pt idx="202">
                  <c:v>5128</c:v>
                </c:pt>
                <c:pt idx="203">
                  <c:v>5267</c:v>
                </c:pt>
                <c:pt idx="204">
                  <c:v>5368</c:v>
                </c:pt>
                <c:pt idx="205">
                  <c:v>5364</c:v>
                </c:pt>
                <c:pt idx="206">
                  <c:v>5343</c:v>
                </c:pt>
                <c:pt idx="207">
                  <c:v>5636</c:v>
                </c:pt>
                <c:pt idx="208">
                  <c:v>5762</c:v>
                </c:pt>
                <c:pt idx="209">
                  <c:v>5958</c:v>
                </c:pt>
                <c:pt idx="210">
                  <c:v>6141</c:v>
                </c:pt>
                <c:pt idx="211">
                  <c:v>5872</c:v>
                </c:pt>
                <c:pt idx="212">
                  <c:v>5657</c:v>
                </c:pt>
                <c:pt idx="213">
                  <c:v>5522</c:v>
                </c:pt>
                <c:pt idx="214">
                  <c:v>5524</c:v>
                </c:pt>
                <c:pt idx="215">
                  <c:v>5455</c:v>
                </c:pt>
                <c:pt idx="216">
                  <c:v>5317</c:v>
                </c:pt>
                <c:pt idx="217">
                  <c:v>5224</c:v>
                </c:pt>
                <c:pt idx="218">
                  <c:v>5268</c:v>
                </c:pt>
                <c:pt idx="219">
                  <c:v>5284</c:v>
                </c:pt>
                <c:pt idx="220">
                  <c:v>5309</c:v>
                </c:pt>
                <c:pt idx="221">
                  <c:v>5396</c:v>
                </c:pt>
                <c:pt idx="222">
                  <c:v>5513</c:v>
                </c:pt>
                <c:pt idx="223">
                  <c:v>5765</c:v>
                </c:pt>
                <c:pt idx="224">
                  <c:v>5832</c:v>
                </c:pt>
                <c:pt idx="225">
                  <c:v>5997</c:v>
                </c:pt>
                <c:pt idx="226">
                  <c:v>5978</c:v>
                </c:pt>
                <c:pt idx="227">
                  <c:v>5975</c:v>
                </c:pt>
                <c:pt idx="228">
                  <c:v>5898</c:v>
                </c:pt>
                <c:pt idx="229">
                  <c:v>5940</c:v>
                </c:pt>
                <c:pt idx="230">
                  <c:v>5897</c:v>
                </c:pt>
                <c:pt idx="231">
                  <c:v>5788</c:v>
                </c:pt>
                <c:pt idx="232">
                  <c:v>6107</c:v>
                </c:pt>
                <c:pt idx="233">
                  <c:v>6421</c:v>
                </c:pt>
                <c:pt idx="234">
                  <c:v>6152</c:v>
                </c:pt>
                <c:pt idx="235">
                  <c:v>6014</c:v>
                </c:pt>
                <c:pt idx="236">
                  <c:v>5765</c:v>
                </c:pt>
                <c:pt idx="237">
                  <c:v>5624</c:v>
                </c:pt>
                <c:pt idx="238">
                  <c:v>5817</c:v>
                </c:pt>
                <c:pt idx="239">
                  <c:v>5640</c:v>
                </c:pt>
                <c:pt idx="240">
                  <c:v>5495</c:v>
                </c:pt>
                <c:pt idx="241">
                  <c:v>5455</c:v>
                </c:pt>
                <c:pt idx="242">
                  <c:v>5451</c:v>
                </c:pt>
                <c:pt idx="243">
                  <c:v>5436</c:v>
                </c:pt>
                <c:pt idx="244">
                  <c:v>5462</c:v>
                </c:pt>
                <c:pt idx="245">
                  <c:v>5480</c:v>
                </c:pt>
                <c:pt idx="246">
                  <c:v>5498</c:v>
                </c:pt>
                <c:pt idx="247">
                  <c:v>5760</c:v>
                </c:pt>
                <c:pt idx="248">
                  <c:v>5869</c:v>
                </c:pt>
                <c:pt idx="249">
                  <c:v>5605</c:v>
                </c:pt>
                <c:pt idx="250">
                  <c:v>5741</c:v>
                </c:pt>
                <c:pt idx="251">
                  <c:v>5774</c:v>
                </c:pt>
                <c:pt idx="252">
                  <c:v>5854</c:v>
                </c:pt>
                <c:pt idx="253">
                  <c:v>5811</c:v>
                </c:pt>
                <c:pt idx="254">
                  <c:v>5663</c:v>
                </c:pt>
                <c:pt idx="255">
                  <c:v>5703</c:v>
                </c:pt>
                <c:pt idx="256">
                  <c:v>5958</c:v>
                </c:pt>
                <c:pt idx="257">
                  <c:v>6088</c:v>
                </c:pt>
                <c:pt idx="258">
                  <c:v>5934</c:v>
                </c:pt>
                <c:pt idx="259">
                  <c:v>5694</c:v>
                </c:pt>
                <c:pt idx="260">
                  <c:v>5503</c:v>
                </c:pt>
                <c:pt idx="261">
                  <c:v>5651</c:v>
                </c:pt>
                <c:pt idx="262">
                  <c:v>5910</c:v>
                </c:pt>
                <c:pt idx="263">
                  <c:v>5644</c:v>
                </c:pt>
                <c:pt idx="264">
                  <c:v>5287</c:v>
                </c:pt>
                <c:pt idx="265">
                  <c:v>5131</c:v>
                </c:pt>
                <c:pt idx="266">
                  <c:v>5079</c:v>
                </c:pt>
                <c:pt idx="267">
                  <c:v>5001</c:v>
                </c:pt>
                <c:pt idx="268">
                  <c:v>4951</c:v>
                </c:pt>
                <c:pt idx="269">
                  <c:v>4921</c:v>
                </c:pt>
                <c:pt idx="270">
                  <c:v>4936</c:v>
                </c:pt>
                <c:pt idx="271">
                  <c:v>4946</c:v>
                </c:pt>
                <c:pt idx="272">
                  <c:v>4794</c:v>
                </c:pt>
                <c:pt idx="273">
                  <c:v>4769</c:v>
                </c:pt>
                <c:pt idx="274">
                  <c:v>5049</c:v>
                </c:pt>
                <c:pt idx="275">
                  <c:v>4867</c:v>
                </c:pt>
                <c:pt idx="276">
                  <c:v>5113</c:v>
                </c:pt>
                <c:pt idx="277">
                  <c:v>5460</c:v>
                </c:pt>
                <c:pt idx="278">
                  <c:v>5305</c:v>
                </c:pt>
                <c:pt idx="279">
                  <c:v>5131</c:v>
                </c:pt>
                <c:pt idx="280">
                  <c:v>5798</c:v>
                </c:pt>
                <c:pt idx="281">
                  <c:v>5949</c:v>
                </c:pt>
                <c:pt idx="282">
                  <c:v>6107</c:v>
                </c:pt>
                <c:pt idx="283">
                  <c:v>6096</c:v>
                </c:pt>
                <c:pt idx="284">
                  <c:v>5634</c:v>
                </c:pt>
                <c:pt idx="285">
                  <c:v>5455</c:v>
                </c:pt>
                <c:pt idx="286">
                  <c:v>5436</c:v>
                </c:pt>
                <c:pt idx="287">
                  <c:v>5048</c:v>
                </c:pt>
                <c:pt idx="288">
                  <c:v>5024</c:v>
                </c:pt>
                <c:pt idx="289">
                  <c:v>4868</c:v>
                </c:pt>
                <c:pt idx="290">
                  <c:v>4825</c:v>
                </c:pt>
                <c:pt idx="291">
                  <c:v>4950</c:v>
                </c:pt>
                <c:pt idx="292">
                  <c:v>5021</c:v>
                </c:pt>
                <c:pt idx="293">
                  <c:v>5021</c:v>
                </c:pt>
                <c:pt idx="294">
                  <c:v>5093</c:v>
                </c:pt>
                <c:pt idx="295">
                  <c:v>5059</c:v>
                </c:pt>
                <c:pt idx="296">
                  <c:v>4699</c:v>
                </c:pt>
                <c:pt idx="297">
                  <c:v>4705</c:v>
                </c:pt>
                <c:pt idx="298">
                  <c:v>4711</c:v>
                </c:pt>
                <c:pt idx="299">
                  <c:v>4600</c:v>
                </c:pt>
                <c:pt idx="300">
                  <c:v>4629</c:v>
                </c:pt>
                <c:pt idx="301">
                  <c:v>4717</c:v>
                </c:pt>
                <c:pt idx="302">
                  <c:v>4817</c:v>
                </c:pt>
                <c:pt idx="303">
                  <c:v>5072</c:v>
                </c:pt>
                <c:pt idx="304">
                  <c:v>5773</c:v>
                </c:pt>
                <c:pt idx="305">
                  <c:v>6264</c:v>
                </c:pt>
                <c:pt idx="306">
                  <c:v>6388</c:v>
                </c:pt>
                <c:pt idx="307">
                  <c:v>6061</c:v>
                </c:pt>
                <c:pt idx="308">
                  <c:v>5756</c:v>
                </c:pt>
                <c:pt idx="309">
                  <c:v>5686</c:v>
                </c:pt>
                <c:pt idx="310">
                  <c:v>5371</c:v>
                </c:pt>
                <c:pt idx="311">
                  <c:v>5524</c:v>
                </c:pt>
                <c:pt idx="312">
                  <c:v>5374</c:v>
                </c:pt>
                <c:pt idx="313">
                  <c:v>5397</c:v>
                </c:pt>
                <c:pt idx="314">
                  <c:v>5338</c:v>
                </c:pt>
                <c:pt idx="315">
                  <c:v>5287</c:v>
                </c:pt>
                <c:pt idx="316">
                  <c:v>5460</c:v>
                </c:pt>
                <c:pt idx="317">
                  <c:v>5484</c:v>
                </c:pt>
                <c:pt idx="318">
                  <c:v>5557</c:v>
                </c:pt>
                <c:pt idx="319">
                  <c:v>5563</c:v>
                </c:pt>
                <c:pt idx="320">
                  <c:v>5721</c:v>
                </c:pt>
                <c:pt idx="321">
                  <c:v>5644</c:v>
                </c:pt>
                <c:pt idx="322">
                  <c:v>5661</c:v>
                </c:pt>
                <c:pt idx="323">
                  <c:v>5569</c:v>
                </c:pt>
                <c:pt idx="324">
                  <c:v>5757</c:v>
                </c:pt>
                <c:pt idx="325">
                  <c:v>5778</c:v>
                </c:pt>
                <c:pt idx="326">
                  <c:v>5909</c:v>
                </c:pt>
                <c:pt idx="327">
                  <c:v>5648</c:v>
                </c:pt>
                <c:pt idx="328">
                  <c:v>5916</c:v>
                </c:pt>
                <c:pt idx="329">
                  <c:v>6316</c:v>
                </c:pt>
                <c:pt idx="330">
                  <c:v>6338</c:v>
                </c:pt>
                <c:pt idx="331">
                  <c:v>6111</c:v>
                </c:pt>
                <c:pt idx="332">
                  <c:v>5782</c:v>
                </c:pt>
                <c:pt idx="333">
                  <c:v>5576</c:v>
                </c:pt>
                <c:pt idx="334">
                  <c:v>5386</c:v>
                </c:pt>
                <c:pt idx="335">
                  <c:v>5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72-48A1-A1FF-90A32A4F73A3}"/>
            </c:ext>
          </c:extLst>
        </c:ser>
        <c:ser>
          <c:idx val="0"/>
          <c:order val="2"/>
          <c:tx>
            <c:strRef>
              <c:f>'Hourly Charts'!$AI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I$3:$AI$362</c:f>
              <c:numCache>
                <c:formatCode>General</c:formatCode>
                <c:ptCount val="360"/>
                <c:pt idx="0">
                  <c:v>1162.3090986214552</c:v>
                </c:pt>
                <c:pt idx="1">
                  <c:v>1157.281539570256</c:v>
                </c:pt>
                <c:pt idx="2">
                  <c:v>1148.4371380453988</c:v>
                </c:pt>
                <c:pt idx="3">
                  <c:v>1135.6265161495148</c:v>
                </c:pt>
                <c:pt idx="4">
                  <c:v>1135.1061075922219</c:v>
                </c:pt>
                <c:pt idx="5">
                  <c:v>1182.3834215198904</c:v>
                </c:pt>
                <c:pt idx="6">
                  <c:v>1218.2397392601292</c:v>
                </c:pt>
                <c:pt idx="7">
                  <c:v>1091.4660476361987</c:v>
                </c:pt>
                <c:pt idx="8">
                  <c:v>963.1450914112354</c:v>
                </c:pt>
                <c:pt idx="9">
                  <c:v>981.13826628285585</c:v>
                </c:pt>
                <c:pt idx="10">
                  <c:v>1006.9818834433783</c:v>
                </c:pt>
                <c:pt idx="11">
                  <c:v>1041.6671247798029</c:v>
                </c:pt>
                <c:pt idx="12">
                  <c:v>1050.020830280175</c:v>
                </c:pt>
                <c:pt idx="13">
                  <c:v>1153.0742756579791</c:v>
                </c:pt>
                <c:pt idx="14">
                  <c:v>1152.4493057882673</c:v>
                </c:pt>
                <c:pt idx="15">
                  <c:v>1202.6426152805191</c:v>
                </c:pt>
                <c:pt idx="16">
                  <c:v>1282.8259520505821</c:v>
                </c:pt>
                <c:pt idx="17">
                  <c:v>1281.8060911424845</c:v>
                </c:pt>
                <c:pt idx="18">
                  <c:v>1282.8300233062826</c:v>
                </c:pt>
                <c:pt idx="19">
                  <c:v>1293.6355421070884</c:v>
                </c:pt>
                <c:pt idx="20">
                  <c:v>1280.925238831898</c:v>
                </c:pt>
                <c:pt idx="21">
                  <c:v>1286.3200935313871</c:v>
                </c:pt>
                <c:pt idx="22">
                  <c:v>1280.4563834952562</c:v>
                </c:pt>
                <c:pt idx="23">
                  <c:v>1289.6572325336467</c:v>
                </c:pt>
                <c:pt idx="24">
                  <c:v>1243.1395373923779</c:v>
                </c:pt>
                <c:pt idx="25">
                  <c:v>1203.0374165141022</c:v>
                </c:pt>
                <c:pt idx="26">
                  <c:v>1084.6982118127867</c:v>
                </c:pt>
                <c:pt idx="27">
                  <c:v>1116.8229457137038</c:v>
                </c:pt>
                <c:pt idx="28">
                  <c:v>1089.8728006681215</c:v>
                </c:pt>
                <c:pt idx="29">
                  <c:v>1092.4473359740118</c:v>
                </c:pt>
                <c:pt idx="30">
                  <c:v>1229.0820290886415</c:v>
                </c:pt>
                <c:pt idx="31">
                  <c:v>1199.394144813047</c:v>
                </c:pt>
                <c:pt idx="32">
                  <c:v>1218.9653041797046</c:v>
                </c:pt>
                <c:pt idx="33">
                  <c:v>1231.1750466022188</c:v>
                </c:pt>
                <c:pt idx="34">
                  <c:v>1233.8154213130654</c:v>
                </c:pt>
                <c:pt idx="35">
                  <c:v>1224.5687157209679</c:v>
                </c:pt>
                <c:pt idx="36">
                  <c:v>1225.796608384745</c:v>
                </c:pt>
                <c:pt idx="37">
                  <c:v>1188.3836031486956</c:v>
                </c:pt>
                <c:pt idx="38">
                  <c:v>1194.8783571984768</c:v>
                </c:pt>
                <c:pt idx="39">
                  <c:v>1256.1426275871322</c:v>
                </c:pt>
                <c:pt idx="40">
                  <c:v>1333.4654398318605</c:v>
                </c:pt>
                <c:pt idx="41">
                  <c:v>1397.1453681140531</c:v>
                </c:pt>
                <c:pt idx="42">
                  <c:v>1438.0789167680709</c:v>
                </c:pt>
                <c:pt idx="43">
                  <c:v>1481.2115466054327</c:v>
                </c:pt>
                <c:pt idx="44">
                  <c:v>1469.6680484293051</c:v>
                </c:pt>
                <c:pt idx="45">
                  <c:v>1505.443710619616</c:v>
                </c:pt>
                <c:pt idx="46">
                  <c:v>1580.101786130384</c:v>
                </c:pt>
                <c:pt idx="47">
                  <c:v>1430.7274487117013</c:v>
                </c:pt>
                <c:pt idx="48">
                  <c:v>1196.1968439382542</c:v>
                </c:pt>
                <c:pt idx="49">
                  <c:v>1194.6015994659288</c:v>
                </c:pt>
                <c:pt idx="50">
                  <c:v>1178.6616502644324</c:v>
                </c:pt>
                <c:pt idx="51">
                  <c:v>1176.7530563963467</c:v>
                </c:pt>
                <c:pt idx="52">
                  <c:v>1176.3057094240125</c:v>
                </c:pt>
                <c:pt idx="53">
                  <c:v>1175.1571364160573</c:v>
                </c:pt>
                <c:pt idx="54">
                  <c:v>1152.6164621645748</c:v>
                </c:pt>
                <c:pt idx="55">
                  <c:v>1094.9331057237387</c:v>
                </c:pt>
                <c:pt idx="56">
                  <c:v>973.97344242802296</c:v>
                </c:pt>
                <c:pt idx="57">
                  <c:v>938.62320299083513</c:v>
                </c:pt>
                <c:pt idx="58">
                  <c:v>926.90027363066326</c:v>
                </c:pt>
                <c:pt idx="59">
                  <c:v>987.15301392275433</c:v>
                </c:pt>
                <c:pt idx="60">
                  <c:v>936.73051898578228</c:v>
                </c:pt>
                <c:pt idx="61">
                  <c:v>931.12900105592166</c:v>
                </c:pt>
                <c:pt idx="62">
                  <c:v>837.37007430343726</c:v>
                </c:pt>
                <c:pt idx="63">
                  <c:v>780.82025111222936</c:v>
                </c:pt>
                <c:pt idx="64">
                  <c:v>989.09976376486782</c:v>
                </c:pt>
                <c:pt idx="65">
                  <c:v>1175.8556681636956</c:v>
                </c:pt>
                <c:pt idx="66">
                  <c:v>1264.3784627505195</c:v>
                </c:pt>
                <c:pt idx="67">
                  <c:v>1322.7923731222972</c:v>
                </c:pt>
                <c:pt idx="68">
                  <c:v>1311.5276401065648</c:v>
                </c:pt>
                <c:pt idx="69">
                  <c:v>1284.4864901149765</c:v>
                </c:pt>
                <c:pt idx="70">
                  <c:v>1296.7287925154387</c:v>
                </c:pt>
                <c:pt idx="71">
                  <c:v>1300.1341799640313</c:v>
                </c:pt>
                <c:pt idx="72">
                  <c:v>1372.0671445541623</c:v>
                </c:pt>
                <c:pt idx="73">
                  <c:v>1324.8044892024566</c:v>
                </c:pt>
                <c:pt idx="74">
                  <c:v>1316.337174472066</c:v>
                </c:pt>
                <c:pt idx="75">
                  <c:v>1318.2645627260224</c:v>
                </c:pt>
                <c:pt idx="76">
                  <c:v>1331.3478984671754</c:v>
                </c:pt>
                <c:pt idx="77">
                  <c:v>1314.4323858973269</c:v>
                </c:pt>
                <c:pt idx="78">
                  <c:v>1326.7290091593245</c:v>
                </c:pt>
                <c:pt idx="79">
                  <c:v>1306.3914783218963</c:v>
                </c:pt>
                <c:pt idx="80">
                  <c:v>1136.4791388010262</c:v>
                </c:pt>
                <c:pt idx="81">
                  <c:v>1032.848294691677</c:v>
                </c:pt>
                <c:pt idx="82">
                  <c:v>1047.6046404112094</c:v>
                </c:pt>
                <c:pt idx="83">
                  <c:v>972.55071982324444</c:v>
                </c:pt>
                <c:pt idx="84">
                  <c:v>953.10717044628166</c:v>
                </c:pt>
                <c:pt idx="85">
                  <c:v>949.13106492752706</c:v>
                </c:pt>
                <c:pt idx="86">
                  <c:v>942.8189383489015</c:v>
                </c:pt>
                <c:pt idx="87">
                  <c:v>971.88460607058209</c:v>
                </c:pt>
                <c:pt idx="88">
                  <c:v>1106.583142567933</c:v>
                </c:pt>
                <c:pt idx="89">
                  <c:v>1218.9329007549013</c:v>
                </c:pt>
                <c:pt idx="90">
                  <c:v>1294.6692687170821</c:v>
                </c:pt>
                <c:pt idx="91">
                  <c:v>1231.694911980946</c:v>
                </c:pt>
                <c:pt idx="92">
                  <c:v>1220.7440697848413</c:v>
                </c:pt>
                <c:pt idx="93">
                  <c:v>1101.2587186488045</c:v>
                </c:pt>
                <c:pt idx="94">
                  <c:v>1096.4639162036649</c:v>
                </c:pt>
                <c:pt idx="95">
                  <c:v>1087.4500871709552</c:v>
                </c:pt>
                <c:pt idx="96">
                  <c:v>1087.0827678170342</c:v>
                </c:pt>
                <c:pt idx="97">
                  <c:v>1151.9528032353571</c:v>
                </c:pt>
                <c:pt idx="98">
                  <c:v>1208.416453340154</c:v>
                </c:pt>
                <c:pt idx="99">
                  <c:v>1235.5005562568697</c:v>
                </c:pt>
                <c:pt idx="100">
                  <c:v>1248.515262344346</c:v>
                </c:pt>
                <c:pt idx="101">
                  <c:v>1240.1382886312829</c:v>
                </c:pt>
                <c:pt idx="102">
                  <c:v>1080.550990213635</c:v>
                </c:pt>
                <c:pt idx="103">
                  <c:v>995.42841762573767</c:v>
                </c:pt>
                <c:pt idx="104">
                  <c:v>740.10195798677501</c:v>
                </c:pt>
                <c:pt idx="105">
                  <c:v>667.8061385441971</c:v>
                </c:pt>
                <c:pt idx="106">
                  <c:v>622.46062129043514</c:v>
                </c:pt>
                <c:pt idx="107">
                  <c:v>613.54064138547358</c:v>
                </c:pt>
                <c:pt idx="108">
                  <c:v>614.1520446841588</c:v>
                </c:pt>
                <c:pt idx="109">
                  <c:v>653.01628183688945</c:v>
                </c:pt>
                <c:pt idx="110">
                  <c:v>621.06776160807669</c:v>
                </c:pt>
                <c:pt idx="111">
                  <c:v>697.20779931076981</c:v>
                </c:pt>
                <c:pt idx="112">
                  <c:v>957.11472166447231</c:v>
                </c:pt>
                <c:pt idx="113">
                  <c:v>1247.6496760028469</c:v>
                </c:pt>
                <c:pt idx="114">
                  <c:v>1248.7051231381936</c:v>
                </c:pt>
                <c:pt idx="115">
                  <c:v>1224.4811991151973</c:v>
                </c:pt>
                <c:pt idx="116">
                  <c:v>1208.8628243680994</c:v>
                </c:pt>
                <c:pt idx="117">
                  <c:v>1157.4957431504022</c:v>
                </c:pt>
                <c:pt idx="118">
                  <c:v>1127.5423535484333</c:v>
                </c:pt>
                <c:pt idx="119">
                  <c:v>1050.5418257739179</c:v>
                </c:pt>
                <c:pt idx="120">
                  <c:v>993.45770545319579</c:v>
                </c:pt>
                <c:pt idx="121">
                  <c:v>946.88266922426874</c:v>
                </c:pt>
                <c:pt idx="122">
                  <c:v>935.28929143987398</c:v>
                </c:pt>
                <c:pt idx="123">
                  <c:v>936.17917523801077</c:v>
                </c:pt>
                <c:pt idx="124">
                  <c:v>950.85683759318272</c:v>
                </c:pt>
                <c:pt idx="125">
                  <c:v>967.36537808249352</c:v>
                </c:pt>
                <c:pt idx="126">
                  <c:v>972.02502904387188</c:v>
                </c:pt>
                <c:pt idx="127">
                  <c:v>917.04071466879077</c:v>
                </c:pt>
                <c:pt idx="128">
                  <c:v>681.74443237438209</c:v>
                </c:pt>
                <c:pt idx="129">
                  <c:v>640.7616066381496</c:v>
                </c:pt>
                <c:pt idx="130">
                  <c:v>677.22394850469664</c:v>
                </c:pt>
                <c:pt idx="131">
                  <c:v>577.47217046418859</c:v>
                </c:pt>
                <c:pt idx="132">
                  <c:v>585.46898914221572</c:v>
                </c:pt>
                <c:pt idx="133">
                  <c:v>646.14398753969942</c:v>
                </c:pt>
                <c:pt idx="134">
                  <c:v>696.61085511663737</c:v>
                </c:pt>
                <c:pt idx="135">
                  <c:v>860.30363329648878</c:v>
                </c:pt>
                <c:pt idx="136">
                  <c:v>1127.7437436420805</c:v>
                </c:pt>
                <c:pt idx="137">
                  <c:v>1409.4566870126766</c:v>
                </c:pt>
                <c:pt idx="138">
                  <c:v>1550.3384103038059</c:v>
                </c:pt>
                <c:pt idx="139">
                  <c:v>1557.9941861388118</c:v>
                </c:pt>
                <c:pt idx="140">
                  <c:v>1533.8197605870491</c:v>
                </c:pt>
                <c:pt idx="141">
                  <c:v>1429.9398343834803</c:v>
                </c:pt>
                <c:pt idx="142">
                  <c:v>1395.5543205705437</c:v>
                </c:pt>
                <c:pt idx="143">
                  <c:v>1356.3871286240719</c:v>
                </c:pt>
                <c:pt idx="144">
                  <c:v>1301.7435805595685</c:v>
                </c:pt>
                <c:pt idx="145">
                  <c:v>1261.3000760557334</c:v>
                </c:pt>
                <c:pt idx="146">
                  <c:v>1209.4662559829758</c:v>
                </c:pt>
                <c:pt idx="147">
                  <c:v>1176.6440588737994</c:v>
                </c:pt>
                <c:pt idx="148">
                  <c:v>1184.3594406045665</c:v>
                </c:pt>
                <c:pt idx="149">
                  <c:v>1201.9599599931125</c:v>
                </c:pt>
                <c:pt idx="150">
                  <c:v>1223.4138227152346</c:v>
                </c:pt>
                <c:pt idx="151">
                  <c:v>1166.1209901282418</c:v>
                </c:pt>
                <c:pt idx="152">
                  <c:v>935.67746157445367</c:v>
                </c:pt>
                <c:pt idx="153">
                  <c:v>816.89125596970075</c:v>
                </c:pt>
                <c:pt idx="154">
                  <c:v>832.8988819208281</c:v>
                </c:pt>
                <c:pt idx="155">
                  <c:v>903.29973744268216</c:v>
                </c:pt>
                <c:pt idx="156">
                  <c:v>842.01015811547109</c:v>
                </c:pt>
                <c:pt idx="157">
                  <c:v>754.82290982903498</c:v>
                </c:pt>
                <c:pt idx="158">
                  <c:v>774.4692987460204</c:v>
                </c:pt>
                <c:pt idx="159">
                  <c:v>856.03917768868826</c:v>
                </c:pt>
                <c:pt idx="160">
                  <c:v>1056.0419401784386</c:v>
                </c:pt>
                <c:pt idx="161">
                  <c:v>1261.3835966102624</c:v>
                </c:pt>
                <c:pt idx="162">
                  <c:v>1317.9557546376882</c:v>
                </c:pt>
                <c:pt idx="163">
                  <c:v>1408.0557499383301</c:v>
                </c:pt>
                <c:pt idx="164">
                  <c:v>1476.768426793549</c:v>
                </c:pt>
                <c:pt idx="165">
                  <c:v>1500.3266031742598</c:v>
                </c:pt>
                <c:pt idx="166">
                  <c:v>1496.4609052078533</c:v>
                </c:pt>
                <c:pt idx="167">
                  <c:v>1483.2315647835537</c:v>
                </c:pt>
                <c:pt idx="168">
                  <c:v>1554.7088759922806</c:v>
                </c:pt>
                <c:pt idx="169">
                  <c:v>1576.9950892057761</c:v>
                </c:pt>
                <c:pt idx="170">
                  <c:v>1579.9419480764686</c:v>
                </c:pt>
                <c:pt idx="171">
                  <c:v>1554.387814722211</c:v>
                </c:pt>
                <c:pt idx="172">
                  <c:v>1561.737739557195</c:v>
                </c:pt>
                <c:pt idx="173">
                  <c:v>1588.8004643135348</c:v>
                </c:pt>
                <c:pt idx="174">
                  <c:v>1600.4030222498172</c:v>
                </c:pt>
                <c:pt idx="175">
                  <c:v>1517.9995908947294</c:v>
                </c:pt>
                <c:pt idx="176">
                  <c:v>1221.1540112778102</c:v>
                </c:pt>
                <c:pt idx="177">
                  <c:v>1066.0893351464224</c:v>
                </c:pt>
                <c:pt idx="178">
                  <c:v>1006.7404168680373</c:v>
                </c:pt>
                <c:pt idx="179">
                  <c:v>1020.8258469692646</c:v>
                </c:pt>
                <c:pt idx="180">
                  <c:v>1007.991886752654</c:v>
                </c:pt>
                <c:pt idx="181">
                  <c:v>938.97713012443614</c:v>
                </c:pt>
                <c:pt idx="182">
                  <c:v>917.95459205998463</c:v>
                </c:pt>
                <c:pt idx="183">
                  <c:v>947.30967793968045</c:v>
                </c:pt>
                <c:pt idx="184">
                  <c:v>1225.0142376824713</c:v>
                </c:pt>
                <c:pt idx="185">
                  <c:v>1394.6661948074375</c:v>
                </c:pt>
                <c:pt idx="186">
                  <c:v>1483.7371664213019</c:v>
                </c:pt>
                <c:pt idx="187">
                  <c:v>1593.0641412976768</c:v>
                </c:pt>
                <c:pt idx="188">
                  <c:v>1561.4154820765025</c:v>
                </c:pt>
                <c:pt idx="189">
                  <c:v>1595.8067508161814</c:v>
                </c:pt>
                <c:pt idx="190">
                  <c:v>1629.3854850575085</c:v>
                </c:pt>
                <c:pt idx="191">
                  <c:v>1636.0717187127291</c:v>
                </c:pt>
                <c:pt idx="192">
                  <c:v>1566.6693296565838</c:v>
                </c:pt>
                <c:pt idx="193">
                  <c:v>1453.666918399972</c:v>
                </c:pt>
                <c:pt idx="194">
                  <c:v>1285.9957629403755</c:v>
                </c:pt>
                <c:pt idx="195">
                  <c:v>1203.3344339300709</c:v>
                </c:pt>
                <c:pt idx="196">
                  <c:v>1300.7477966303311</c:v>
                </c:pt>
                <c:pt idx="197">
                  <c:v>1356.8818811298822</c:v>
                </c:pt>
                <c:pt idx="198">
                  <c:v>1508.5378749026436</c:v>
                </c:pt>
                <c:pt idx="199">
                  <c:v>1373.2287445676843</c:v>
                </c:pt>
                <c:pt idx="200">
                  <c:v>1108.363231079602</c:v>
                </c:pt>
                <c:pt idx="201">
                  <c:v>992.32384505296704</c:v>
                </c:pt>
                <c:pt idx="202">
                  <c:v>1004.1305806312411</c:v>
                </c:pt>
                <c:pt idx="203">
                  <c:v>1093.5261319304977</c:v>
                </c:pt>
                <c:pt idx="204">
                  <c:v>1110.4839669252356</c:v>
                </c:pt>
                <c:pt idx="205">
                  <c:v>1084.874440175588</c:v>
                </c:pt>
                <c:pt idx="206">
                  <c:v>1043.9681980472712</c:v>
                </c:pt>
                <c:pt idx="207">
                  <c:v>1194.7885879987443</c:v>
                </c:pt>
                <c:pt idx="208">
                  <c:v>1388.5616960581726</c:v>
                </c:pt>
                <c:pt idx="209">
                  <c:v>1539.8008397181793</c:v>
                </c:pt>
                <c:pt idx="210">
                  <c:v>1666.4734047575153</c:v>
                </c:pt>
                <c:pt idx="211">
                  <c:v>1602.6536905916344</c:v>
                </c:pt>
                <c:pt idx="212">
                  <c:v>1603.0489917461887</c:v>
                </c:pt>
                <c:pt idx="213">
                  <c:v>1588.4989417824577</c:v>
                </c:pt>
                <c:pt idx="214">
                  <c:v>1658.9841458230828</c:v>
                </c:pt>
                <c:pt idx="215">
                  <c:v>1649.5303074212757</c:v>
                </c:pt>
                <c:pt idx="216">
                  <c:v>1605.9026320789774</c:v>
                </c:pt>
                <c:pt idx="217">
                  <c:v>1526.781932185922</c:v>
                </c:pt>
                <c:pt idx="218">
                  <c:v>1589.854252417246</c:v>
                </c:pt>
                <c:pt idx="219">
                  <c:v>1623.7298234864118</c:v>
                </c:pt>
                <c:pt idx="220">
                  <c:v>1635.4757259531684</c:v>
                </c:pt>
                <c:pt idx="221">
                  <c:v>1664.079546112232</c:v>
                </c:pt>
                <c:pt idx="222">
                  <c:v>1809.9385622418788</c:v>
                </c:pt>
                <c:pt idx="223">
                  <c:v>1824.0047856462904</c:v>
                </c:pt>
                <c:pt idx="224">
                  <c:v>1479.1005676210975</c:v>
                </c:pt>
                <c:pt idx="225">
                  <c:v>1499.2401213985718</c:v>
                </c:pt>
                <c:pt idx="226">
                  <c:v>1496.1924267717923</c:v>
                </c:pt>
                <c:pt idx="227">
                  <c:v>1475.6989188631742</c:v>
                </c:pt>
                <c:pt idx="228">
                  <c:v>1481.9355864768045</c:v>
                </c:pt>
                <c:pt idx="229">
                  <c:v>1478.1288631343618</c:v>
                </c:pt>
                <c:pt idx="230">
                  <c:v>1411.5486132211952</c:v>
                </c:pt>
                <c:pt idx="231">
                  <c:v>1382.6132166714128</c:v>
                </c:pt>
                <c:pt idx="232">
                  <c:v>1570.8863640016036</c:v>
                </c:pt>
                <c:pt idx="233">
                  <c:v>1732.3244538994604</c:v>
                </c:pt>
                <c:pt idx="234">
                  <c:v>1733.1932661108638</c:v>
                </c:pt>
                <c:pt idx="235">
                  <c:v>1745.9394717609498</c:v>
                </c:pt>
                <c:pt idx="236">
                  <c:v>1734.5929328136622</c:v>
                </c:pt>
                <c:pt idx="237">
                  <c:v>1726.8862033262492</c:v>
                </c:pt>
                <c:pt idx="238">
                  <c:v>1742.9545906256119</c:v>
                </c:pt>
                <c:pt idx="239">
                  <c:v>1783.4074263536813</c:v>
                </c:pt>
                <c:pt idx="240">
                  <c:v>1756.335158340451</c:v>
                </c:pt>
                <c:pt idx="241">
                  <c:v>1729.6921939807771</c:v>
                </c:pt>
                <c:pt idx="242">
                  <c:v>1734.6172463913406</c:v>
                </c:pt>
                <c:pt idx="243">
                  <c:v>1726.1568060835411</c:v>
                </c:pt>
                <c:pt idx="244">
                  <c:v>1733.5422314159025</c:v>
                </c:pt>
                <c:pt idx="245">
                  <c:v>1734.9823014187336</c:v>
                </c:pt>
                <c:pt idx="246">
                  <c:v>1767.7207589899667</c:v>
                </c:pt>
                <c:pt idx="247">
                  <c:v>1782.7312830628255</c:v>
                </c:pt>
                <c:pt idx="248">
                  <c:v>1619.2298733472746</c:v>
                </c:pt>
                <c:pt idx="249">
                  <c:v>1339.6588064511743</c:v>
                </c:pt>
                <c:pt idx="250">
                  <c:v>1352.0709310995042</c:v>
                </c:pt>
                <c:pt idx="251">
                  <c:v>1389.8102701809494</c:v>
                </c:pt>
                <c:pt idx="252">
                  <c:v>1398.8981989578344</c:v>
                </c:pt>
                <c:pt idx="253">
                  <c:v>1403.6408532956136</c:v>
                </c:pt>
                <c:pt idx="254">
                  <c:v>1286.6866035076616</c:v>
                </c:pt>
                <c:pt idx="255">
                  <c:v>1243.7449219932951</c:v>
                </c:pt>
                <c:pt idx="256">
                  <c:v>1391.4860791782319</c:v>
                </c:pt>
                <c:pt idx="257">
                  <c:v>1516.8943114476431</c:v>
                </c:pt>
                <c:pt idx="258">
                  <c:v>1464.5666775672507</c:v>
                </c:pt>
                <c:pt idx="259">
                  <c:v>1346.7572399836306</c:v>
                </c:pt>
                <c:pt idx="260">
                  <c:v>1507.2332331126227</c:v>
                </c:pt>
                <c:pt idx="261">
                  <c:v>1546.8240132677315</c:v>
                </c:pt>
                <c:pt idx="262">
                  <c:v>1620.9052121499517</c:v>
                </c:pt>
                <c:pt idx="263">
                  <c:v>1585.9925421935309</c:v>
                </c:pt>
                <c:pt idx="264">
                  <c:v>1464.2639224396439</c:v>
                </c:pt>
                <c:pt idx="265">
                  <c:v>1391.1058698816562</c:v>
                </c:pt>
                <c:pt idx="266">
                  <c:v>1353.3968713139157</c:v>
                </c:pt>
                <c:pt idx="267">
                  <c:v>1307.5068443354241</c:v>
                </c:pt>
                <c:pt idx="268">
                  <c:v>1253.5507932289477</c:v>
                </c:pt>
                <c:pt idx="269">
                  <c:v>1272.6103434724844</c:v>
                </c:pt>
                <c:pt idx="270">
                  <c:v>1252.8137171852661</c:v>
                </c:pt>
                <c:pt idx="271">
                  <c:v>1146.013760527014</c:v>
                </c:pt>
                <c:pt idx="272">
                  <c:v>861.80115075669767</c:v>
                </c:pt>
                <c:pt idx="273">
                  <c:v>792.54368162806179</c:v>
                </c:pt>
                <c:pt idx="274">
                  <c:v>898.77654875073233</c:v>
                </c:pt>
                <c:pt idx="275">
                  <c:v>921.99984194457852</c:v>
                </c:pt>
                <c:pt idx="276">
                  <c:v>1018.0648114895341</c:v>
                </c:pt>
                <c:pt idx="277">
                  <c:v>1095.6495213153764</c:v>
                </c:pt>
                <c:pt idx="278">
                  <c:v>1034.7120717378887</c:v>
                </c:pt>
                <c:pt idx="279">
                  <c:v>966.43050061252416</c:v>
                </c:pt>
                <c:pt idx="280">
                  <c:v>1170.0876768938158</c:v>
                </c:pt>
                <c:pt idx="281">
                  <c:v>1380.9423856762835</c:v>
                </c:pt>
                <c:pt idx="282">
                  <c:v>1436.2041855477169</c:v>
                </c:pt>
                <c:pt idx="283">
                  <c:v>1386.0551809965871</c:v>
                </c:pt>
                <c:pt idx="284">
                  <c:v>1324.9916673925325</c:v>
                </c:pt>
                <c:pt idx="285">
                  <c:v>1297.8380871227982</c:v>
                </c:pt>
                <c:pt idx="286">
                  <c:v>1337.9581802896373</c:v>
                </c:pt>
                <c:pt idx="287">
                  <c:v>1166.7193181631676</c:v>
                </c:pt>
                <c:pt idx="288">
                  <c:v>1164.345889460596</c:v>
                </c:pt>
                <c:pt idx="289">
                  <c:v>1126.8163090591595</c:v>
                </c:pt>
                <c:pt idx="290">
                  <c:v>1171.4121474128629</c:v>
                </c:pt>
                <c:pt idx="291">
                  <c:v>1205.775693964956</c:v>
                </c:pt>
                <c:pt idx="292">
                  <c:v>1229.8729378389837</c:v>
                </c:pt>
                <c:pt idx="293">
                  <c:v>1213.2600535171971</c:v>
                </c:pt>
                <c:pt idx="294">
                  <c:v>1241.2842104908154</c:v>
                </c:pt>
                <c:pt idx="295">
                  <c:v>1102.9579535086743</c:v>
                </c:pt>
                <c:pt idx="296">
                  <c:v>766.10723968831951</c:v>
                </c:pt>
                <c:pt idx="297">
                  <c:v>679.4089365237852</c:v>
                </c:pt>
                <c:pt idx="298">
                  <c:v>681.65856947161899</c:v>
                </c:pt>
                <c:pt idx="299">
                  <c:v>684.26777903141306</c:v>
                </c:pt>
                <c:pt idx="300">
                  <c:v>678.95269603751478</c:v>
                </c:pt>
                <c:pt idx="301">
                  <c:v>683.78857657944877</c:v>
                </c:pt>
                <c:pt idx="302">
                  <c:v>719.00886755907163</c:v>
                </c:pt>
                <c:pt idx="303">
                  <c:v>824.41174995157508</c:v>
                </c:pt>
                <c:pt idx="304">
                  <c:v>1162.1793602319242</c:v>
                </c:pt>
                <c:pt idx="305">
                  <c:v>1427.5884926159961</c:v>
                </c:pt>
                <c:pt idx="306">
                  <c:v>1498.7067780570235</c:v>
                </c:pt>
                <c:pt idx="307">
                  <c:v>1412.6138784211514</c:v>
                </c:pt>
                <c:pt idx="308">
                  <c:v>1418.5840419195308</c:v>
                </c:pt>
                <c:pt idx="309">
                  <c:v>1418.4141300000019</c:v>
                </c:pt>
                <c:pt idx="310">
                  <c:v>1418.8503482219739</c:v>
                </c:pt>
                <c:pt idx="311">
                  <c:v>1477.0493533593592</c:v>
                </c:pt>
                <c:pt idx="312">
                  <c:v>1515.6458217158843</c:v>
                </c:pt>
                <c:pt idx="313">
                  <c:v>1543.5842213093263</c:v>
                </c:pt>
                <c:pt idx="314">
                  <c:v>1496.2716301126075</c:v>
                </c:pt>
                <c:pt idx="315">
                  <c:v>1396.2573770434756</c:v>
                </c:pt>
                <c:pt idx="316">
                  <c:v>1560.9428281603903</c:v>
                </c:pt>
                <c:pt idx="317">
                  <c:v>1565.3053201727237</c:v>
                </c:pt>
                <c:pt idx="318">
                  <c:v>1601.860741575565</c:v>
                </c:pt>
                <c:pt idx="319">
                  <c:v>1496.792949614834</c:v>
                </c:pt>
                <c:pt idx="320">
                  <c:v>1310.0546239747387</c:v>
                </c:pt>
                <c:pt idx="321">
                  <c:v>1185.9171893924229</c:v>
                </c:pt>
                <c:pt idx="322">
                  <c:v>1113.639375918734</c:v>
                </c:pt>
                <c:pt idx="323">
                  <c:v>1075.1457100348591</c:v>
                </c:pt>
                <c:pt idx="324">
                  <c:v>1198.448140077229</c:v>
                </c:pt>
                <c:pt idx="325">
                  <c:v>1152.8510732582938</c:v>
                </c:pt>
                <c:pt idx="326">
                  <c:v>1163.0317262946057</c:v>
                </c:pt>
                <c:pt idx="327">
                  <c:v>1085.2859113489922</c:v>
                </c:pt>
                <c:pt idx="328">
                  <c:v>1339.3181724626756</c:v>
                </c:pt>
                <c:pt idx="329">
                  <c:v>1442.1057201610602</c:v>
                </c:pt>
                <c:pt idx="330">
                  <c:v>1562.350569395579</c:v>
                </c:pt>
                <c:pt idx="331">
                  <c:v>1488.5015739323071</c:v>
                </c:pt>
                <c:pt idx="332">
                  <c:v>1496.9005326769311</c:v>
                </c:pt>
                <c:pt idx="333">
                  <c:v>1461.7631823641966</c:v>
                </c:pt>
                <c:pt idx="334">
                  <c:v>1379.1228330681365</c:v>
                </c:pt>
                <c:pt idx="335">
                  <c:v>1460.3909704134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114496"/>
        <c:axId val="-1053805376"/>
      </c:lineChart>
      <c:lineChart>
        <c:grouping val="standard"/>
        <c:varyColors val="0"/>
        <c:ser>
          <c:idx val="9"/>
          <c:order val="0"/>
          <c:tx>
            <c:strRef>
              <c:f>'Hourly Charts'!$AO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O$3:$AO$362</c:f>
              <c:numCache>
                <c:formatCode>#,##0.00</c:formatCode>
                <c:ptCount val="360"/>
                <c:pt idx="0">
                  <c:v>0.49659881492302954</c:v>
                </c:pt>
                <c:pt idx="1">
                  <c:v>0.49743927232742785</c:v>
                </c:pt>
                <c:pt idx="2">
                  <c:v>0.49605554139452329</c:v>
                </c:pt>
                <c:pt idx="3">
                  <c:v>0.49332510936621538</c:v>
                </c:pt>
                <c:pt idx="4">
                  <c:v>0.49339069931387303</c:v>
                </c:pt>
                <c:pt idx="5">
                  <c:v>0.49803327068230424</c:v>
                </c:pt>
                <c:pt idx="6">
                  <c:v>0.50598261001651579</c:v>
                </c:pt>
                <c:pt idx="7">
                  <c:v>0.4538415461976078</c:v>
                </c:pt>
                <c:pt idx="8">
                  <c:v>0.39681721760923899</c:v>
                </c:pt>
                <c:pt idx="9">
                  <c:v>0.39798289689282607</c:v>
                </c:pt>
                <c:pt idx="10">
                  <c:v>0.39928280573326269</c:v>
                </c:pt>
                <c:pt idx="11">
                  <c:v>0.40078188073857751</c:v>
                </c:pt>
                <c:pt idx="12">
                  <c:v>0.4131531184815776</c:v>
                </c:pt>
                <c:pt idx="13">
                  <c:v>0.43027938551135647</c:v>
                </c:pt>
                <c:pt idx="14">
                  <c:v>0.43349476002848147</c:v>
                </c:pt>
                <c:pt idx="15">
                  <c:v>0.44404119284872512</c:v>
                </c:pt>
                <c:pt idx="16">
                  <c:v>0.44593878120620539</c:v>
                </c:pt>
                <c:pt idx="17">
                  <c:v>0.45498234497738599</c:v>
                </c:pt>
                <c:pt idx="18">
                  <c:v>0.45852022146262916</c:v>
                </c:pt>
                <c:pt idx="19">
                  <c:v>0.46730702750125003</c:v>
                </c:pt>
                <c:pt idx="20">
                  <c:v>0.47936740791607174</c:v>
                </c:pt>
                <c:pt idx="21">
                  <c:v>0.49105575837249638</c:v>
                </c:pt>
                <c:pt idx="22">
                  <c:v>0.50454329797699937</c:v>
                </c:pt>
                <c:pt idx="23">
                  <c:v>0.52720269386024998</c:v>
                </c:pt>
                <c:pt idx="24">
                  <c:v>0.5178855417471625</c:v>
                </c:pt>
                <c:pt idx="25">
                  <c:v>0.5140000676735117</c:v>
                </c:pt>
                <c:pt idx="26">
                  <c:v>0.49357014896320034</c:v>
                </c:pt>
                <c:pt idx="27">
                  <c:v>0.49821331496951549</c:v>
                </c:pt>
                <c:pt idx="28">
                  <c:v>0.4885635164312635</c:v>
                </c:pt>
                <c:pt idx="29">
                  <c:v>0.4939358584567321</c:v>
                </c:pt>
                <c:pt idx="30">
                  <c:v>0.52370676903158109</c:v>
                </c:pt>
                <c:pt idx="31">
                  <c:v>0.51837057822735533</c:v>
                </c:pt>
                <c:pt idx="32">
                  <c:v>0.51246286973696809</c:v>
                </c:pt>
                <c:pt idx="33">
                  <c:v>0.5247000060390844</c:v>
                </c:pt>
                <c:pt idx="34">
                  <c:v>0.50852386504677694</c:v>
                </c:pt>
                <c:pt idx="35">
                  <c:v>0.47909648306171437</c:v>
                </c:pt>
                <c:pt idx="36">
                  <c:v>0.4849122050560159</c:v>
                </c:pt>
                <c:pt idx="37">
                  <c:v>0.46101253900645378</c:v>
                </c:pt>
                <c:pt idx="38">
                  <c:v>0.44527598442307403</c:v>
                </c:pt>
                <c:pt idx="39">
                  <c:v>0.44287816402225227</c:v>
                </c:pt>
                <c:pt idx="40">
                  <c:v>0.4681931164137787</c:v>
                </c:pt>
                <c:pt idx="41">
                  <c:v>0.47985272183386879</c:v>
                </c:pt>
                <c:pt idx="42">
                  <c:v>0.50148964591667577</c:v>
                </c:pt>
                <c:pt idx="43">
                  <c:v>0.51384871752592742</c:v>
                </c:pt>
                <c:pt idx="44">
                  <c:v>0.53246665126182657</c:v>
                </c:pt>
                <c:pt idx="45">
                  <c:v>0.55159237382519821</c:v>
                </c:pt>
                <c:pt idx="46">
                  <c:v>0.56892438342948992</c:v>
                </c:pt>
                <c:pt idx="47">
                  <c:v>0.56537199282645467</c:v>
                </c:pt>
                <c:pt idx="48">
                  <c:v>0.54975182115554599</c:v>
                </c:pt>
                <c:pt idx="49">
                  <c:v>0.55166371558746874</c:v>
                </c:pt>
                <c:pt idx="50">
                  <c:v>0.54855415820265419</c:v>
                </c:pt>
                <c:pt idx="51">
                  <c:v>0.54697308100200581</c:v>
                </c:pt>
                <c:pt idx="52">
                  <c:v>0.54896424494292262</c:v>
                </c:pt>
                <c:pt idx="53">
                  <c:v>0.54796423986581388</c:v>
                </c:pt>
                <c:pt idx="54">
                  <c:v>0.53485188482788149</c:v>
                </c:pt>
                <c:pt idx="55">
                  <c:v>0.48746191913179898</c:v>
                </c:pt>
                <c:pt idx="56">
                  <c:v>0.42435599419874859</c:v>
                </c:pt>
                <c:pt idx="57">
                  <c:v>0.40574656583875585</c:v>
                </c:pt>
                <c:pt idx="58">
                  <c:v>0.39686597033436255</c:v>
                </c:pt>
                <c:pt idx="59">
                  <c:v>0.40923228235321224</c:v>
                </c:pt>
                <c:pt idx="60">
                  <c:v>0.383141899214552</c:v>
                </c:pt>
                <c:pt idx="61">
                  <c:v>0.38241162785169636</c:v>
                </c:pt>
                <c:pt idx="62">
                  <c:v>0.36169334114632518</c:v>
                </c:pt>
                <c:pt idx="63">
                  <c:v>0.35102201101285541</c:v>
                </c:pt>
                <c:pt idx="64">
                  <c:v>0.41821808998682447</c:v>
                </c:pt>
                <c:pt idx="65">
                  <c:v>0.46877304216040622</c:v>
                </c:pt>
                <c:pt idx="66">
                  <c:v>0.503881787156372</c:v>
                </c:pt>
                <c:pt idx="67">
                  <c:v>0.52773335534435017</c:v>
                </c:pt>
                <c:pt idx="68">
                  <c:v>0.52533068058352739</c:v>
                </c:pt>
                <c:pt idx="69">
                  <c:v>0.5269454048822626</c:v>
                </c:pt>
                <c:pt idx="70">
                  <c:v>0.57061761088929863</c:v>
                </c:pt>
                <c:pt idx="71">
                  <c:v>0.5935601192446267</c:v>
                </c:pt>
                <c:pt idx="72">
                  <c:v>0.60813965987675855</c:v>
                </c:pt>
                <c:pt idx="73">
                  <c:v>0.60432246492561958</c:v>
                </c:pt>
                <c:pt idx="74">
                  <c:v>0.60345669818769099</c:v>
                </c:pt>
                <c:pt idx="75">
                  <c:v>0.60121481594477522</c:v>
                </c:pt>
                <c:pt idx="76">
                  <c:v>0.60269326569172565</c:v>
                </c:pt>
                <c:pt idx="77">
                  <c:v>0.59934310787941358</c:v>
                </c:pt>
                <c:pt idx="78">
                  <c:v>0.57453021178016694</c:v>
                </c:pt>
                <c:pt idx="79">
                  <c:v>0.5553599654720438</c:v>
                </c:pt>
                <c:pt idx="80">
                  <c:v>0.46501570879426846</c:v>
                </c:pt>
                <c:pt idx="81">
                  <c:v>0.42971089025158804</c:v>
                </c:pt>
                <c:pt idx="82">
                  <c:v>0.43634425511871539</c:v>
                </c:pt>
                <c:pt idx="83">
                  <c:v>0.40708273551105389</c:v>
                </c:pt>
                <c:pt idx="84">
                  <c:v>0.39826367136263863</c:v>
                </c:pt>
                <c:pt idx="85">
                  <c:v>0.39690313512149561</c:v>
                </c:pt>
                <c:pt idx="86">
                  <c:v>0.3940393341919915</c:v>
                </c:pt>
                <c:pt idx="87">
                  <c:v>0.40874403667213405</c:v>
                </c:pt>
                <c:pt idx="88">
                  <c:v>0.45796796091010256</c:v>
                </c:pt>
                <c:pt idx="89">
                  <c:v>0.46751632770742352</c:v>
                </c:pt>
                <c:pt idx="90">
                  <c:v>0.50145006380868817</c:v>
                </c:pt>
                <c:pt idx="91">
                  <c:v>0.49228049979177546</c:v>
                </c:pt>
                <c:pt idx="92">
                  <c:v>0.49426571003288461</c:v>
                </c:pt>
                <c:pt idx="93">
                  <c:v>0.45765447621254046</c:v>
                </c:pt>
                <c:pt idx="94">
                  <c:v>0.47056380746367987</c:v>
                </c:pt>
                <c:pt idx="95">
                  <c:v>0.48787427984917192</c:v>
                </c:pt>
                <c:pt idx="96">
                  <c:v>0.50274898501883569</c:v>
                </c:pt>
                <c:pt idx="97">
                  <c:v>0.52963882983706623</c:v>
                </c:pt>
                <c:pt idx="98">
                  <c:v>0.54247588706226235</c:v>
                </c:pt>
                <c:pt idx="99">
                  <c:v>0.55037567919479091</c:v>
                </c:pt>
                <c:pt idx="100">
                  <c:v>0.55304434753256815</c:v>
                </c:pt>
                <c:pt idx="101">
                  <c:v>0.55188406820393598</c:v>
                </c:pt>
                <c:pt idx="102">
                  <c:v>0.50869193338560414</c:v>
                </c:pt>
                <c:pt idx="103">
                  <c:v>0.45805497768024495</c:v>
                </c:pt>
                <c:pt idx="104">
                  <c:v>0.35013810699931414</c:v>
                </c:pt>
                <c:pt idx="105">
                  <c:v>0.32557690604982481</c:v>
                </c:pt>
                <c:pt idx="106">
                  <c:v>0.30597305126183255</c:v>
                </c:pt>
                <c:pt idx="107">
                  <c:v>0.29208032148806795</c:v>
                </c:pt>
                <c:pt idx="108">
                  <c:v>0.29459788528102482</c:v>
                </c:pt>
                <c:pt idx="109">
                  <c:v>0.30251161068780064</c:v>
                </c:pt>
                <c:pt idx="110">
                  <c:v>0.2871080747738306</c:v>
                </c:pt>
                <c:pt idx="111">
                  <c:v>0.30558215875079708</c:v>
                </c:pt>
                <c:pt idx="112">
                  <c:v>0.38420871407063528</c:v>
                </c:pt>
                <c:pt idx="113">
                  <c:v>0.46058161900693173</c:v>
                </c:pt>
                <c:pt idx="114">
                  <c:v>0.47325430437904836</c:v>
                </c:pt>
                <c:pt idx="115">
                  <c:v>0.48413123048661161</c:v>
                </c:pt>
                <c:pt idx="116">
                  <c:v>0.49371677655768786</c:v>
                </c:pt>
                <c:pt idx="117">
                  <c:v>0.48357746167599763</c:v>
                </c:pt>
                <c:pt idx="118">
                  <c:v>0.48044113325859039</c:v>
                </c:pt>
                <c:pt idx="119">
                  <c:v>0.47901665355484901</c:v>
                </c:pt>
                <c:pt idx="120">
                  <c:v>0.46051234789659895</c:v>
                </c:pt>
                <c:pt idx="121">
                  <c:v>0.44227043860703547</c:v>
                </c:pt>
                <c:pt idx="122">
                  <c:v>0.43955606004992004</c:v>
                </c:pt>
                <c:pt idx="123">
                  <c:v>0.44082001993020575</c:v>
                </c:pt>
                <c:pt idx="124">
                  <c:v>0.44592171905864331</c:v>
                </c:pt>
                <c:pt idx="125">
                  <c:v>0.45531021772592378</c:v>
                </c:pt>
                <c:pt idx="126">
                  <c:v>0.46263942563270744</c:v>
                </c:pt>
                <c:pt idx="127">
                  <c:v>0.4195323304364203</c:v>
                </c:pt>
                <c:pt idx="128">
                  <c:v>0.32266797133989056</c:v>
                </c:pt>
                <c:pt idx="129">
                  <c:v>0.31503921793635087</c:v>
                </c:pt>
                <c:pt idx="130">
                  <c:v>0.3279924124236433</c:v>
                </c:pt>
                <c:pt idx="131">
                  <c:v>0.28525805432416745</c:v>
                </c:pt>
                <c:pt idx="132">
                  <c:v>0.27793640026759509</c:v>
                </c:pt>
                <c:pt idx="133">
                  <c:v>0.2998320264806929</c:v>
                </c:pt>
                <c:pt idx="134">
                  <c:v>0.31580551581477301</c:v>
                </c:pt>
                <c:pt idx="135">
                  <c:v>0.37232873891600021</c:v>
                </c:pt>
                <c:pt idx="136">
                  <c:v>0.44019943557156577</c:v>
                </c:pt>
                <c:pt idx="137">
                  <c:v>0.49764836664347967</c:v>
                </c:pt>
                <c:pt idx="138">
                  <c:v>0.54338745089411389</c:v>
                </c:pt>
                <c:pt idx="139">
                  <c:v>0.56502469857630311</c:v>
                </c:pt>
                <c:pt idx="140">
                  <c:v>0.57527895892912895</c:v>
                </c:pt>
                <c:pt idx="141">
                  <c:v>0.54892459649634473</c:v>
                </c:pt>
                <c:pt idx="142">
                  <c:v>0.55706445160532903</c:v>
                </c:pt>
                <c:pt idx="143">
                  <c:v>0.56538441888962021</c:v>
                </c:pt>
                <c:pt idx="144">
                  <c:v>0.54935871603622433</c:v>
                </c:pt>
                <c:pt idx="145">
                  <c:v>0.53320946762684385</c:v>
                </c:pt>
                <c:pt idx="146">
                  <c:v>0.52037734138664871</c:v>
                </c:pt>
                <c:pt idx="147">
                  <c:v>0.51438687786523007</c:v>
                </c:pt>
                <c:pt idx="148">
                  <c:v>0.51307968362067979</c:v>
                </c:pt>
                <c:pt idx="149">
                  <c:v>0.52317176051332981</c:v>
                </c:pt>
                <c:pt idx="150">
                  <c:v>0.53240477335855907</c:v>
                </c:pt>
                <c:pt idx="151">
                  <c:v>0.50627287460742898</c:v>
                </c:pt>
                <c:pt idx="152">
                  <c:v>0.41190360330197123</c:v>
                </c:pt>
                <c:pt idx="153">
                  <c:v>0.37652828783941494</c:v>
                </c:pt>
                <c:pt idx="154">
                  <c:v>0.38183105283017177</c:v>
                </c:pt>
                <c:pt idx="155">
                  <c:v>0.40459826638782725</c:v>
                </c:pt>
                <c:pt idx="156">
                  <c:v>0.38227191820109757</c:v>
                </c:pt>
                <c:pt idx="157">
                  <c:v>0.34952692364362259</c:v>
                </c:pt>
                <c:pt idx="158">
                  <c:v>0.35608144012543302</c:v>
                </c:pt>
                <c:pt idx="159">
                  <c:v>0.38358558778781215</c:v>
                </c:pt>
                <c:pt idx="160">
                  <c:v>0.44127581162930046</c:v>
                </c:pt>
                <c:pt idx="161">
                  <c:v>0.48898742830295705</c:v>
                </c:pt>
                <c:pt idx="162">
                  <c:v>0.51317407555445782</c:v>
                </c:pt>
                <c:pt idx="163">
                  <c:v>0.53967800198696825</c:v>
                </c:pt>
                <c:pt idx="164">
                  <c:v>0.57501116373677041</c:v>
                </c:pt>
                <c:pt idx="165">
                  <c:v>0.59834479665159856</c:v>
                </c:pt>
                <c:pt idx="166">
                  <c:v>0.60412518601709164</c:v>
                </c:pt>
                <c:pt idx="167">
                  <c:v>0.61767320973802753</c:v>
                </c:pt>
                <c:pt idx="168">
                  <c:v>0.64682813402341977</c:v>
                </c:pt>
                <c:pt idx="169">
                  <c:v>0.66412128243836444</c:v>
                </c:pt>
                <c:pt idx="170">
                  <c:v>0.66371410395738262</c:v>
                </c:pt>
                <c:pt idx="171">
                  <c:v>0.65248180961402902</c:v>
                </c:pt>
                <c:pt idx="172">
                  <c:v>0.65644199339992049</c:v>
                </c:pt>
                <c:pt idx="173">
                  <c:v>0.65239360768018351</c:v>
                </c:pt>
                <c:pt idx="174">
                  <c:v>0.65157534827560326</c:v>
                </c:pt>
                <c:pt idx="175">
                  <c:v>0.60792229937844466</c:v>
                </c:pt>
                <c:pt idx="176">
                  <c:v>0.49388746218001939</c:v>
                </c:pt>
                <c:pt idx="177">
                  <c:v>0.45566534898226169</c:v>
                </c:pt>
                <c:pt idx="178">
                  <c:v>0.43146968464922481</c:v>
                </c:pt>
                <c:pt idx="179">
                  <c:v>0.43648818439592318</c:v>
                </c:pt>
                <c:pt idx="180">
                  <c:v>0.43058304076199111</c:v>
                </c:pt>
                <c:pt idx="181">
                  <c:v>0.40685687119004216</c:v>
                </c:pt>
                <c:pt idx="182">
                  <c:v>0.39143927519289812</c:v>
                </c:pt>
                <c:pt idx="183">
                  <c:v>0.39871284119499395</c:v>
                </c:pt>
                <c:pt idx="184">
                  <c:v>0.45109251522958571</c:v>
                </c:pt>
                <c:pt idx="185">
                  <c:v>0.48866957825752905</c:v>
                </c:pt>
                <c:pt idx="186">
                  <c:v>0.52446314443413988</c:v>
                </c:pt>
                <c:pt idx="187">
                  <c:v>0.56464647382438649</c:v>
                </c:pt>
                <c:pt idx="188">
                  <c:v>0.57971165377155587</c:v>
                </c:pt>
                <c:pt idx="189">
                  <c:v>0.60699576932097477</c:v>
                </c:pt>
                <c:pt idx="190">
                  <c:v>0.61647088176891784</c:v>
                </c:pt>
                <c:pt idx="191">
                  <c:v>0.64872597706986623</c:v>
                </c:pt>
                <c:pt idx="192">
                  <c:v>0.63397770512986373</c:v>
                </c:pt>
                <c:pt idx="193">
                  <c:v>0.60104710458419852</c:v>
                </c:pt>
                <c:pt idx="194">
                  <c:v>0.55051106386283699</c:v>
                </c:pt>
                <c:pt idx="195">
                  <c:v>0.52140235057604412</c:v>
                </c:pt>
                <c:pt idx="196">
                  <c:v>0.54935912019294264</c:v>
                </c:pt>
                <c:pt idx="197">
                  <c:v>0.57471833482738921</c:v>
                </c:pt>
                <c:pt idx="198">
                  <c:v>0.620823738989708</c:v>
                </c:pt>
                <c:pt idx="199">
                  <c:v>0.56022345574552324</c:v>
                </c:pt>
                <c:pt idx="200">
                  <c:v>0.45690346793244424</c:v>
                </c:pt>
                <c:pt idx="201">
                  <c:v>0.42912848083183047</c:v>
                </c:pt>
                <c:pt idx="202">
                  <c:v>0.43169390808721653</c:v>
                </c:pt>
                <c:pt idx="203">
                  <c:v>0.45771968501549531</c:v>
                </c:pt>
                <c:pt idx="204">
                  <c:v>0.45607212428515514</c:v>
                </c:pt>
                <c:pt idx="205">
                  <c:v>0.44588663092839387</c:v>
                </c:pt>
                <c:pt idx="206">
                  <c:v>0.43076046580179206</c:v>
                </c:pt>
                <c:pt idx="207">
                  <c:v>0.46736245863622988</c:v>
                </c:pt>
                <c:pt idx="208">
                  <c:v>0.53128269461363564</c:v>
                </c:pt>
                <c:pt idx="209">
                  <c:v>0.56976766150713198</c:v>
                </c:pt>
                <c:pt idx="210">
                  <c:v>0.59826422367635779</c:v>
                </c:pt>
                <c:pt idx="211">
                  <c:v>0.60171021446732431</c:v>
                </c:pt>
                <c:pt idx="212">
                  <c:v>0.62473287399389821</c:v>
                </c:pt>
                <c:pt idx="213">
                  <c:v>0.63419712731482103</c:v>
                </c:pt>
                <c:pt idx="214">
                  <c:v>0.6620980498849538</c:v>
                </c:pt>
                <c:pt idx="215">
                  <c:v>0.66665215515070442</c:v>
                </c:pt>
                <c:pt idx="216">
                  <c:v>0.66586516094300452</c:v>
                </c:pt>
                <c:pt idx="217">
                  <c:v>0.64432886357881447</c:v>
                </c:pt>
                <c:pt idx="218">
                  <c:v>0.66534253643965613</c:v>
                </c:pt>
                <c:pt idx="219">
                  <c:v>0.67746162820867006</c:v>
                </c:pt>
                <c:pt idx="220">
                  <c:v>0.67914908550590958</c:v>
                </c:pt>
                <c:pt idx="221">
                  <c:v>0.67988566511303727</c:v>
                </c:pt>
                <c:pt idx="222">
                  <c:v>0.72378500872296214</c:v>
                </c:pt>
                <c:pt idx="223">
                  <c:v>0.69752600703062007</c:v>
                </c:pt>
                <c:pt idx="224">
                  <c:v>0.55913146320110152</c:v>
                </c:pt>
                <c:pt idx="225">
                  <c:v>0.55115136842383183</c:v>
                </c:pt>
                <c:pt idx="226">
                  <c:v>0.5517791481949863</c:v>
                </c:pt>
                <c:pt idx="227">
                  <c:v>0.54449461933123533</c:v>
                </c:pt>
                <c:pt idx="228">
                  <c:v>0.553934356164546</c:v>
                </c:pt>
                <c:pt idx="229">
                  <c:v>0.54860479027664588</c:v>
                </c:pt>
                <c:pt idx="230">
                  <c:v>0.52771380425296099</c:v>
                </c:pt>
                <c:pt idx="231">
                  <c:v>0.5266303990563459</c:v>
                </c:pt>
                <c:pt idx="232">
                  <c:v>0.56708817681434665</c:v>
                </c:pt>
                <c:pt idx="233">
                  <c:v>0.59478541310634303</c:v>
                </c:pt>
                <c:pt idx="234">
                  <c:v>0.62110411871478088</c:v>
                </c:pt>
                <c:pt idx="235">
                  <c:v>0.64002877922075574</c:v>
                </c:pt>
                <c:pt idx="236">
                  <c:v>0.66333361171546501</c:v>
                </c:pt>
                <c:pt idx="237">
                  <c:v>0.67694307638284412</c:v>
                </c:pt>
                <c:pt idx="238">
                  <c:v>0.6605728983299014</c:v>
                </c:pt>
                <c:pt idx="239">
                  <c:v>0.69711625537018673</c:v>
                </c:pt>
                <c:pt idx="240">
                  <c:v>0.70464997575623756</c:v>
                </c:pt>
                <c:pt idx="241">
                  <c:v>0.69904931341776366</c:v>
                </c:pt>
                <c:pt idx="242">
                  <c:v>0.7015541870737988</c:v>
                </c:pt>
                <c:pt idx="243">
                  <c:v>0.70005883330167329</c:v>
                </c:pt>
                <c:pt idx="244">
                  <c:v>0.69970741014722204</c:v>
                </c:pt>
                <c:pt idx="245">
                  <c:v>0.69798844550251249</c:v>
                </c:pt>
                <c:pt idx="246">
                  <c:v>0.70883094574108041</c:v>
                </c:pt>
                <c:pt idx="247">
                  <c:v>0.6823342085531191</c:v>
                </c:pt>
                <c:pt idx="248">
                  <c:v>0.60824443063194222</c:v>
                </c:pt>
                <c:pt idx="249">
                  <c:v>0.52692927705234394</c:v>
                </c:pt>
                <c:pt idx="250">
                  <c:v>0.51921313640839373</c:v>
                </c:pt>
                <c:pt idx="251">
                  <c:v>0.53065526807175689</c:v>
                </c:pt>
                <c:pt idx="252">
                  <c:v>0.52682592199973022</c:v>
                </c:pt>
                <c:pt idx="253">
                  <c:v>0.53252361004862769</c:v>
                </c:pt>
                <c:pt idx="254">
                  <c:v>0.50091029839750323</c:v>
                </c:pt>
                <c:pt idx="255">
                  <c:v>0.48079693668680656</c:v>
                </c:pt>
                <c:pt idx="256">
                  <c:v>0.51488721716648433</c:v>
                </c:pt>
                <c:pt idx="257">
                  <c:v>0.54930610001703395</c:v>
                </c:pt>
                <c:pt idx="258">
                  <c:v>0.54412082721575872</c:v>
                </c:pt>
                <c:pt idx="259">
                  <c:v>0.52144150797553768</c:v>
                </c:pt>
                <c:pt idx="260">
                  <c:v>0.60383000733867898</c:v>
                </c:pt>
                <c:pt idx="261">
                  <c:v>0.60346118494608136</c:v>
                </c:pt>
                <c:pt idx="262">
                  <c:v>0.60464975445178104</c:v>
                </c:pt>
                <c:pt idx="263">
                  <c:v>0.61950936895299469</c:v>
                </c:pt>
                <c:pt idx="264">
                  <c:v>0.61058171528066718</c:v>
                </c:pt>
                <c:pt idx="265">
                  <c:v>0.59771191246511335</c:v>
                </c:pt>
                <c:pt idx="266">
                  <c:v>0.58746324285018392</c:v>
                </c:pt>
                <c:pt idx="267">
                  <c:v>0.57639586865802095</c:v>
                </c:pt>
                <c:pt idx="268">
                  <c:v>0.5581909007813376</c:v>
                </c:pt>
                <c:pt idx="269">
                  <c:v>0.5701325371725886</c:v>
                </c:pt>
                <c:pt idx="270">
                  <c:v>0.55955797754882119</c:v>
                </c:pt>
                <c:pt idx="271">
                  <c:v>0.5108218472974253</c:v>
                </c:pt>
                <c:pt idx="272">
                  <c:v>0.3963170740469818</c:v>
                </c:pt>
                <c:pt idx="273">
                  <c:v>0.36637820326920895</c:v>
                </c:pt>
                <c:pt idx="274">
                  <c:v>0.39244617843272717</c:v>
                </c:pt>
                <c:pt idx="275">
                  <c:v>0.41764111188573178</c:v>
                </c:pt>
                <c:pt idx="276">
                  <c:v>0.43896852038060957</c:v>
                </c:pt>
                <c:pt idx="277">
                  <c:v>0.44239759115060534</c:v>
                </c:pt>
                <c:pt idx="278">
                  <c:v>0.42999942084727316</c:v>
                </c:pt>
                <c:pt idx="279">
                  <c:v>0.41524303454694655</c:v>
                </c:pt>
                <c:pt idx="280">
                  <c:v>0.44491181342422281</c:v>
                </c:pt>
                <c:pt idx="281">
                  <c:v>0.51175881699607462</c:v>
                </c:pt>
                <c:pt idx="282">
                  <c:v>0.51846806476866014</c:v>
                </c:pt>
                <c:pt idx="283">
                  <c:v>0.50126722000142643</c:v>
                </c:pt>
                <c:pt idx="284">
                  <c:v>0.51847765881557062</c:v>
                </c:pt>
                <c:pt idx="285">
                  <c:v>0.52451692092257807</c:v>
                </c:pt>
                <c:pt idx="286">
                  <c:v>0.54262129570090878</c:v>
                </c:pt>
                <c:pt idx="287">
                  <c:v>0.50954293645183879</c:v>
                </c:pt>
                <c:pt idx="288">
                  <c:v>0.5109355562943112</c:v>
                </c:pt>
                <c:pt idx="289">
                  <c:v>0.51031260708258097</c:v>
                </c:pt>
                <c:pt idx="290">
                  <c:v>0.53523702558121145</c:v>
                </c:pt>
                <c:pt idx="291">
                  <c:v>0.53702569907656994</c:v>
                </c:pt>
                <c:pt idx="292">
                  <c:v>0.54001244298318662</c:v>
                </c:pt>
                <c:pt idx="293">
                  <c:v>0.53271805998507926</c:v>
                </c:pt>
                <c:pt idx="294">
                  <c:v>0.53731788653686663</c:v>
                </c:pt>
                <c:pt idx="295">
                  <c:v>0.48064897479033275</c:v>
                </c:pt>
                <c:pt idx="296">
                  <c:v>0.35943293099843854</c:v>
                </c:pt>
                <c:pt idx="297">
                  <c:v>0.31835037824422263</c:v>
                </c:pt>
                <c:pt idx="298">
                  <c:v>0.31899768954118457</c:v>
                </c:pt>
                <c:pt idx="299">
                  <c:v>0.32794574587135517</c:v>
                </c:pt>
                <c:pt idx="300">
                  <c:v>0.32335983856950218</c:v>
                </c:pt>
                <c:pt idx="301">
                  <c:v>0.31958744365032526</c:v>
                </c:pt>
                <c:pt idx="302">
                  <c:v>0.32907231255928593</c:v>
                </c:pt>
                <c:pt idx="303">
                  <c:v>0.35834279025596244</c:v>
                </c:pt>
                <c:pt idx="304">
                  <c:v>0.44381844121851804</c:v>
                </c:pt>
                <c:pt idx="305">
                  <c:v>0.50244095507520381</c:v>
                </c:pt>
                <c:pt idx="306">
                  <c:v>0.51723214418285457</c:v>
                </c:pt>
                <c:pt idx="307">
                  <c:v>0.51382227497852473</c:v>
                </c:pt>
                <c:pt idx="308">
                  <c:v>0.54333543267835926</c:v>
                </c:pt>
                <c:pt idx="309">
                  <c:v>0.54995852256078159</c:v>
                </c:pt>
                <c:pt idx="310">
                  <c:v>0.58239170632975756</c:v>
                </c:pt>
                <c:pt idx="311">
                  <c:v>0.58948815086949857</c:v>
                </c:pt>
                <c:pt idx="312">
                  <c:v>0.6217757892577731</c:v>
                </c:pt>
                <c:pt idx="313">
                  <c:v>0.63053856697850041</c:v>
                </c:pt>
                <c:pt idx="314">
                  <c:v>0.61796747118374973</c:v>
                </c:pt>
                <c:pt idx="315">
                  <c:v>0.58222374476595173</c:v>
                </c:pt>
                <c:pt idx="316">
                  <c:v>0.63027212047966286</c:v>
                </c:pt>
                <c:pt idx="317">
                  <c:v>0.62926758113770787</c:v>
                </c:pt>
                <c:pt idx="318">
                  <c:v>0.63550373008679539</c:v>
                </c:pt>
                <c:pt idx="319">
                  <c:v>0.59317988002514022</c:v>
                </c:pt>
                <c:pt idx="320">
                  <c:v>0.50483702588833912</c:v>
                </c:pt>
                <c:pt idx="321">
                  <c:v>0.46323471900749874</c:v>
                </c:pt>
                <c:pt idx="322">
                  <c:v>0.43369575003320249</c:v>
                </c:pt>
                <c:pt idx="323">
                  <c:v>0.42562178762022823</c:v>
                </c:pt>
                <c:pt idx="324">
                  <c:v>0.45894089605298949</c:v>
                </c:pt>
                <c:pt idx="325">
                  <c:v>0.43987513553594665</c:v>
                </c:pt>
                <c:pt idx="326">
                  <c:v>0.43392164569700686</c:v>
                </c:pt>
                <c:pt idx="327">
                  <c:v>0.42362659806625613</c:v>
                </c:pt>
                <c:pt idx="328">
                  <c:v>0.4991020333628573</c:v>
                </c:pt>
                <c:pt idx="329">
                  <c:v>0.50337161380327367</c:v>
                </c:pt>
                <c:pt idx="330">
                  <c:v>0.54345050683194718</c:v>
                </c:pt>
                <c:pt idx="331">
                  <c:v>0.53699563736256628</c:v>
                </c:pt>
                <c:pt idx="332">
                  <c:v>0.57075351994988166</c:v>
                </c:pt>
                <c:pt idx="333">
                  <c:v>0.57794697760110381</c:v>
                </c:pt>
                <c:pt idx="334">
                  <c:v>0.56450831419210457</c:v>
                </c:pt>
                <c:pt idx="335">
                  <c:v>0.5561594647077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7120"/>
        <c:axId val="947328208"/>
      </c:lineChart>
      <c:catAx>
        <c:axId val="-1638114496"/>
        <c:scaling>
          <c:orientation val="minMax"/>
        </c:scaling>
        <c:delete val="1"/>
        <c:axPos val="b"/>
        <c:numFmt formatCode="ddd\ m/d/yy" sourceLinked="0"/>
        <c:majorTickMark val="out"/>
        <c:minorTickMark val="none"/>
        <c:tickLblPos val="low"/>
        <c:crossAx val="-105380537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053805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114496"/>
        <c:crosses val="autoZero"/>
        <c:crossBetween val="between"/>
      </c:valAx>
      <c:valAx>
        <c:axId val="94732820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7120"/>
        <c:crosses val="max"/>
        <c:crossBetween val="between"/>
      </c:valAx>
      <c:catAx>
        <c:axId val="947327120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4732820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K$72</c:f>
          <c:strCache>
            <c:ptCount val="1"/>
            <c:pt idx="0">
              <c:v>Hourly CO2 emissions intensity for generated electricity
Salt River Project Agricultural Improvement and Power District (SRP)</c:v>
            </c:pt>
          </c:strCache>
        </c:strRef>
      </c:tx>
      <c:layout>
        <c:manualLayout>
          <c:xMode val="edge"/>
          <c:yMode val="edge"/>
          <c:x val="0.16375185791488869"/>
          <c:y val="1.6388203858382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6057372240234674"/>
          <c:w val="0.70411768890422111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M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M$3:$AM$362</c:f>
              <c:numCache>
                <c:formatCode>General</c:formatCode>
                <c:ptCount val="360"/>
                <c:pt idx="0">
                  <c:v>5160</c:v>
                </c:pt>
                <c:pt idx="1">
                  <c:v>5129</c:v>
                </c:pt>
                <c:pt idx="2">
                  <c:v>5104</c:v>
                </c:pt>
                <c:pt idx="3">
                  <c:v>5075</c:v>
                </c:pt>
                <c:pt idx="4">
                  <c:v>5072</c:v>
                </c:pt>
                <c:pt idx="5">
                  <c:v>5234</c:v>
                </c:pt>
                <c:pt idx="6">
                  <c:v>5308</c:v>
                </c:pt>
                <c:pt idx="7">
                  <c:v>5302</c:v>
                </c:pt>
                <c:pt idx="8">
                  <c:v>5351</c:v>
                </c:pt>
                <c:pt idx="9">
                  <c:v>5435</c:v>
                </c:pt>
                <c:pt idx="10">
                  <c:v>5560</c:v>
                </c:pt>
                <c:pt idx="11">
                  <c:v>5730</c:v>
                </c:pt>
                <c:pt idx="12">
                  <c:v>5603</c:v>
                </c:pt>
                <c:pt idx="13">
                  <c:v>5908</c:v>
                </c:pt>
                <c:pt idx="14">
                  <c:v>5861</c:v>
                </c:pt>
                <c:pt idx="15">
                  <c:v>5971</c:v>
                </c:pt>
                <c:pt idx="16">
                  <c:v>6342</c:v>
                </c:pt>
                <c:pt idx="17">
                  <c:v>6211</c:v>
                </c:pt>
                <c:pt idx="18">
                  <c:v>6168</c:v>
                </c:pt>
                <c:pt idx="19">
                  <c:v>6103</c:v>
                </c:pt>
                <c:pt idx="20">
                  <c:v>5891</c:v>
                </c:pt>
                <c:pt idx="21">
                  <c:v>5775</c:v>
                </c:pt>
                <c:pt idx="22">
                  <c:v>5595</c:v>
                </c:pt>
                <c:pt idx="23">
                  <c:v>5393</c:v>
                </c:pt>
                <c:pt idx="24">
                  <c:v>5292</c:v>
                </c:pt>
                <c:pt idx="25">
                  <c:v>5160</c:v>
                </c:pt>
                <c:pt idx="26">
                  <c:v>4845</c:v>
                </c:pt>
                <c:pt idx="27">
                  <c:v>4942</c:v>
                </c:pt>
                <c:pt idx="28">
                  <c:v>4918</c:v>
                </c:pt>
                <c:pt idx="29">
                  <c:v>4876</c:v>
                </c:pt>
                <c:pt idx="30">
                  <c:v>5174</c:v>
                </c:pt>
                <c:pt idx="31">
                  <c:v>5101</c:v>
                </c:pt>
                <c:pt idx="32">
                  <c:v>5244</c:v>
                </c:pt>
                <c:pt idx="33">
                  <c:v>5173</c:v>
                </c:pt>
                <c:pt idx="34">
                  <c:v>5349</c:v>
                </c:pt>
                <c:pt idx="35">
                  <c:v>5635</c:v>
                </c:pt>
                <c:pt idx="36">
                  <c:v>5573</c:v>
                </c:pt>
                <c:pt idx="37">
                  <c:v>5683</c:v>
                </c:pt>
                <c:pt idx="38">
                  <c:v>5916</c:v>
                </c:pt>
                <c:pt idx="39">
                  <c:v>6253</c:v>
                </c:pt>
                <c:pt idx="40">
                  <c:v>6279</c:v>
                </c:pt>
                <c:pt idx="41">
                  <c:v>6419</c:v>
                </c:pt>
                <c:pt idx="42">
                  <c:v>6322</c:v>
                </c:pt>
                <c:pt idx="43">
                  <c:v>6355</c:v>
                </c:pt>
                <c:pt idx="44">
                  <c:v>6085</c:v>
                </c:pt>
                <c:pt idx="45">
                  <c:v>6017</c:v>
                </c:pt>
                <c:pt idx="46">
                  <c:v>6123</c:v>
                </c:pt>
                <c:pt idx="47">
                  <c:v>5579</c:v>
                </c:pt>
                <c:pt idx="48">
                  <c:v>4797</c:v>
                </c:pt>
                <c:pt idx="49">
                  <c:v>4774</c:v>
                </c:pt>
                <c:pt idx="50">
                  <c:v>4737</c:v>
                </c:pt>
                <c:pt idx="51">
                  <c:v>4743</c:v>
                </c:pt>
                <c:pt idx="52">
                  <c:v>4724</c:v>
                </c:pt>
                <c:pt idx="53">
                  <c:v>4728</c:v>
                </c:pt>
                <c:pt idx="54">
                  <c:v>4751</c:v>
                </c:pt>
                <c:pt idx="55">
                  <c:v>4952</c:v>
                </c:pt>
                <c:pt idx="56">
                  <c:v>5060</c:v>
                </c:pt>
                <c:pt idx="57">
                  <c:v>5100</c:v>
                </c:pt>
                <c:pt idx="58">
                  <c:v>5149</c:v>
                </c:pt>
                <c:pt idx="59">
                  <c:v>5318</c:v>
                </c:pt>
                <c:pt idx="60">
                  <c:v>5390</c:v>
                </c:pt>
                <c:pt idx="61">
                  <c:v>5368</c:v>
                </c:pt>
                <c:pt idx="62">
                  <c:v>5104</c:v>
                </c:pt>
                <c:pt idx="63">
                  <c:v>4904</c:v>
                </c:pt>
                <c:pt idx="64">
                  <c:v>5214</c:v>
                </c:pt>
                <c:pt idx="65">
                  <c:v>5530</c:v>
                </c:pt>
                <c:pt idx="66">
                  <c:v>5532</c:v>
                </c:pt>
                <c:pt idx="67">
                  <c:v>5526</c:v>
                </c:pt>
                <c:pt idx="68">
                  <c:v>5504</c:v>
                </c:pt>
                <c:pt idx="69">
                  <c:v>5374</c:v>
                </c:pt>
                <c:pt idx="70">
                  <c:v>5010</c:v>
                </c:pt>
                <c:pt idx="71">
                  <c:v>4829</c:v>
                </c:pt>
                <c:pt idx="72">
                  <c:v>4974</c:v>
                </c:pt>
                <c:pt idx="73">
                  <c:v>4833</c:v>
                </c:pt>
                <c:pt idx="74">
                  <c:v>4809</c:v>
                </c:pt>
                <c:pt idx="75">
                  <c:v>4834</c:v>
                </c:pt>
                <c:pt idx="76">
                  <c:v>4870</c:v>
                </c:pt>
                <c:pt idx="77">
                  <c:v>4835</c:v>
                </c:pt>
                <c:pt idx="78">
                  <c:v>5091</c:v>
                </c:pt>
                <c:pt idx="79">
                  <c:v>5186</c:v>
                </c:pt>
                <c:pt idx="80">
                  <c:v>5388</c:v>
                </c:pt>
                <c:pt idx="81">
                  <c:v>5299</c:v>
                </c:pt>
                <c:pt idx="82">
                  <c:v>5293</c:v>
                </c:pt>
                <c:pt idx="83">
                  <c:v>5267</c:v>
                </c:pt>
                <c:pt idx="84">
                  <c:v>5276</c:v>
                </c:pt>
                <c:pt idx="85">
                  <c:v>5272</c:v>
                </c:pt>
                <c:pt idx="86">
                  <c:v>5275</c:v>
                </c:pt>
                <c:pt idx="87">
                  <c:v>5242</c:v>
                </c:pt>
                <c:pt idx="88">
                  <c:v>5327</c:v>
                </c:pt>
                <c:pt idx="89">
                  <c:v>5748</c:v>
                </c:pt>
                <c:pt idx="90">
                  <c:v>5692</c:v>
                </c:pt>
                <c:pt idx="91">
                  <c:v>5516</c:v>
                </c:pt>
                <c:pt idx="92">
                  <c:v>5445</c:v>
                </c:pt>
                <c:pt idx="93">
                  <c:v>5305</c:v>
                </c:pt>
                <c:pt idx="94">
                  <c:v>5137</c:v>
                </c:pt>
                <c:pt idx="95">
                  <c:v>4914</c:v>
                </c:pt>
                <c:pt idx="96">
                  <c:v>4767</c:v>
                </c:pt>
                <c:pt idx="97">
                  <c:v>4795</c:v>
                </c:pt>
                <c:pt idx="98">
                  <c:v>4911</c:v>
                </c:pt>
                <c:pt idx="99">
                  <c:v>4949</c:v>
                </c:pt>
                <c:pt idx="100">
                  <c:v>4977</c:v>
                </c:pt>
                <c:pt idx="101">
                  <c:v>4954</c:v>
                </c:pt>
                <c:pt idx="102">
                  <c:v>4683</c:v>
                </c:pt>
                <c:pt idx="103">
                  <c:v>4791</c:v>
                </c:pt>
                <c:pt idx="104">
                  <c:v>4660</c:v>
                </c:pt>
                <c:pt idx="105">
                  <c:v>4522</c:v>
                </c:pt>
                <c:pt idx="106">
                  <c:v>4485</c:v>
                </c:pt>
                <c:pt idx="107">
                  <c:v>4631</c:v>
                </c:pt>
                <c:pt idx="108">
                  <c:v>4596</c:v>
                </c:pt>
                <c:pt idx="109">
                  <c:v>4759</c:v>
                </c:pt>
                <c:pt idx="110">
                  <c:v>4769</c:v>
                </c:pt>
                <c:pt idx="111">
                  <c:v>5030</c:v>
                </c:pt>
                <c:pt idx="112">
                  <c:v>5492</c:v>
                </c:pt>
                <c:pt idx="113">
                  <c:v>5972</c:v>
                </c:pt>
                <c:pt idx="114">
                  <c:v>5817</c:v>
                </c:pt>
                <c:pt idx="115">
                  <c:v>5576</c:v>
                </c:pt>
                <c:pt idx="116">
                  <c:v>5398</c:v>
                </c:pt>
                <c:pt idx="117">
                  <c:v>5277</c:v>
                </c:pt>
                <c:pt idx="118">
                  <c:v>5174</c:v>
                </c:pt>
                <c:pt idx="119">
                  <c:v>4835</c:v>
                </c:pt>
                <c:pt idx="120">
                  <c:v>4756</c:v>
                </c:pt>
                <c:pt idx="121">
                  <c:v>4720</c:v>
                </c:pt>
                <c:pt idx="122">
                  <c:v>4691</c:v>
                </c:pt>
                <c:pt idx="123">
                  <c:v>4682</c:v>
                </c:pt>
                <c:pt idx="124">
                  <c:v>4701</c:v>
                </c:pt>
                <c:pt idx="125">
                  <c:v>4684</c:v>
                </c:pt>
                <c:pt idx="126">
                  <c:v>4632</c:v>
                </c:pt>
                <c:pt idx="127">
                  <c:v>4819</c:v>
                </c:pt>
                <c:pt idx="128">
                  <c:v>4658</c:v>
                </c:pt>
                <c:pt idx="129">
                  <c:v>4484</c:v>
                </c:pt>
                <c:pt idx="130">
                  <c:v>4552</c:v>
                </c:pt>
                <c:pt idx="131">
                  <c:v>4463</c:v>
                </c:pt>
                <c:pt idx="132">
                  <c:v>4644</c:v>
                </c:pt>
                <c:pt idx="133">
                  <c:v>4751</c:v>
                </c:pt>
                <c:pt idx="134">
                  <c:v>4863</c:v>
                </c:pt>
                <c:pt idx="135">
                  <c:v>5094</c:v>
                </c:pt>
                <c:pt idx="136">
                  <c:v>5648</c:v>
                </c:pt>
                <c:pt idx="137">
                  <c:v>6244</c:v>
                </c:pt>
                <c:pt idx="138">
                  <c:v>6290</c:v>
                </c:pt>
                <c:pt idx="139">
                  <c:v>6079</c:v>
                </c:pt>
                <c:pt idx="140">
                  <c:v>5878</c:v>
                </c:pt>
                <c:pt idx="141">
                  <c:v>5743</c:v>
                </c:pt>
                <c:pt idx="142">
                  <c:v>5523</c:v>
                </c:pt>
                <c:pt idx="143">
                  <c:v>5289</c:v>
                </c:pt>
                <c:pt idx="144">
                  <c:v>5224</c:v>
                </c:pt>
                <c:pt idx="145">
                  <c:v>5215</c:v>
                </c:pt>
                <c:pt idx="146">
                  <c:v>5124</c:v>
                </c:pt>
                <c:pt idx="147">
                  <c:v>5043</c:v>
                </c:pt>
                <c:pt idx="148">
                  <c:v>5089</c:v>
                </c:pt>
                <c:pt idx="149">
                  <c:v>5065</c:v>
                </c:pt>
                <c:pt idx="150">
                  <c:v>5066</c:v>
                </c:pt>
                <c:pt idx="151">
                  <c:v>5078</c:v>
                </c:pt>
                <c:pt idx="152">
                  <c:v>5008</c:v>
                </c:pt>
                <c:pt idx="153">
                  <c:v>4783</c:v>
                </c:pt>
                <c:pt idx="154">
                  <c:v>4809</c:v>
                </c:pt>
                <c:pt idx="155">
                  <c:v>4922</c:v>
                </c:pt>
                <c:pt idx="156">
                  <c:v>4856</c:v>
                </c:pt>
                <c:pt idx="157">
                  <c:v>4761</c:v>
                </c:pt>
                <c:pt idx="158">
                  <c:v>4795</c:v>
                </c:pt>
                <c:pt idx="159">
                  <c:v>4920</c:v>
                </c:pt>
                <c:pt idx="160">
                  <c:v>5276</c:v>
                </c:pt>
                <c:pt idx="161">
                  <c:v>5687</c:v>
                </c:pt>
                <c:pt idx="162">
                  <c:v>5662</c:v>
                </c:pt>
                <c:pt idx="163">
                  <c:v>5752</c:v>
                </c:pt>
                <c:pt idx="164">
                  <c:v>5662</c:v>
                </c:pt>
                <c:pt idx="165">
                  <c:v>5528</c:v>
                </c:pt>
                <c:pt idx="166">
                  <c:v>5461</c:v>
                </c:pt>
                <c:pt idx="167">
                  <c:v>5294</c:v>
                </c:pt>
                <c:pt idx="168">
                  <c:v>5299</c:v>
                </c:pt>
                <c:pt idx="169">
                  <c:v>5235</c:v>
                </c:pt>
                <c:pt idx="170">
                  <c:v>5248</c:v>
                </c:pt>
                <c:pt idx="171">
                  <c:v>5252</c:v>
                </c:pt>
                <c:pt idx="172">
                  <c:v>5245</c:v>
                </c:pt>
                <c:pt idx="173">
                  <c:v>5369</c:v>
                </c:pt>
                <c:pt idx="174">
                  <c:v>5415</c:v>
                </c:pt>
                <c:pt idx="175">
                  <c:v>5505</c:v>
                </c:pt>
                <c:pt idx="176">
                  <c:v>5451</c:v>
                </c:pt>
                <c:pt idx="177">
                  <c:v>5158</c:v>
                </c:pt>
                <c:pt idx="178">
                  <c:v>5144</c:v>
                </c:pt>
                <c:pt idx="179">
                  <c:v>5156</c:v>
                </c:pt>
                <c:pt idx="180">
                  <c:v>5161</c:v>
                </c:pt>
                <c:pt idx="181">
                  <c:v>5088</c:v>
                </c:pt>
                <c:pt idx="182">
                  <c:v>5170</c:v>
                </c:pt>
                <c:pt idx="183">
                  <c:v>5238</c:v>
                </c:pt>
                <c:pt idx="184">
                  <c:v>5987</c:v>
                </c:pt>
                <c:pt idx="185">
                  <c:v>6292</c:v>
                </c:pt>
                <c:pt idx="186">
                  <c:v>6237</c:v>
                </c:pt>
                <c:pt idx="187">
                  <c:v>6220</c:v>
                </c:pt>
                <c:pt idx="188">
                  <c:v>5938</c:v>
                </c:pt>
                <c:pt idx="189">
                  <c:v>5796</c:v>
                </c:pt>
                <c:pt idx="190">
                  <c:v>5827</c:v>
                </c:pt>
                <c:pt idx="191">
                  <c:v>5560</c:v>
                </c:pt>
                <c:pt idx="192">
                  <c:v>5448</c:v>
                </c:pt>
                <c:pt idx="193">
                  <c:v>5332</c:v>
                </c:pt>
                <c:pt idx="194">
                  <c:v>5150</c:v>
                </c:pt>
                <c:pt idx="195">
                  <c:v>5088</c:v>
                </c:pt>
                <c:pt idx="196">
                  <c:v>5220</c:v>
                </c:pt>
                <c:pt idx="197">
                  <c:v>5205</c:v>
                </c:pt>
                <c:pt idx="198">
                  <c:v>5357</c:v>
                </c:pt>
                <c:pt idx="199">
                  <c:v>5404</c:v>
                </c:pt>
                <c:pt idx="200">
                  <c:v>5348</c:v>
                </c:pt>
                <c:pt idx="201">
                  <c:v>5098</c:v>
                </c:pt>
                <c:pt idx="202">
                  <c:v>5128</c:v>
                </c:pt>
                <c:pt idx="203">
                  <c:v>5267</c:v>
                </c:pt>
                <c:pt idx="204">
                  <c:v>5368</c:v>
                </c:pt>
                <c:pt idx="205">
                  <c:v>5364</c:v>
                </c:pt>
                <c:pt idx="206">
                  <c:v>5343</c:v>
                </c:pt>
                <c:pt idx="207">
                  <c:v>5636</c:v>
                </c:pt>
                <c:pt idx="208">
                  <c:v>5762</c:v>
                </c:pt>
                <c:pt idx="209">
                  <c:v>5958</c:v>
                </c:pt>
                <c:pt idx="210">
                  <c:v>6141</c:v>
                </c:pt>
                <c:pt idx="211">
                  <c:v>5872</c:v>
                </c:pt>
                <c:pt idx="212">
                  <c:v>5657</c:v>
                </c:pt>
                <c:pt idx="213">
                  <c:v>5522</c:v>
                </c:pt>
                <c:pt idx="214">
                  <c:v>5524</c:v>
                </c:pt>
                <c:pt idx="215">
                  <c:v>5455</c:v>
                </c:pt>
                <c:pt idx="216">
                  <c:v>5317</c:v>
                </c:pt>
                <c:pt idx="217">
                  <c:v>5224</c:v>
                </c:pt>
                <c:pt idx="218">
                  <c:v>5268</c:v>
                </c:pt>
                <c:pt idx="219">
                  <c:v>5284</c:v>
                </c:pt>
                <c:pt idx="220">
                  <c:v>5309</c:v>
                </c:pt>
                <c:pt idx="221">
                  <c:v>5396</c:v>
                </c:pt>
                <c:pt idx="222">
                  <c:v>5513</c:v>
                </c:pt>
                <c:pt idx="223">
                  <c:v>5765</c:v>
                </c:pt>
                <c:pt idx="224">
                  <c:v>5832</c:v>
                </c:pt>
                <c:pt idx="225">
                  <c:v>5997</c:v>
                </c:pt>
                <c:pt idx="226">
                  <c:v>5978</c:v>
                </c:pt>
                <c:pt idx="227">
                  <c:v>5975</c:v>
                </c:pt>
                <c:pt idx="228">
                  <c:v>5898</c:v>
                </c:pt>
                <c:pt idx="229">
                  <c:v>5940</c:v>
                </c:pt>
                <c:pt idx="230">
                  <c:v>5897</c:v>
                </c:pt>
                <c:pt idx="231">
                  <c:v>5788</c:v>
                </c:pt>
                <c:pt idx="232">
                  <c:v>6107</c:v>
                </c:pt>
                <c:pt idx="233">
                  <c:v>6421</c:v>
                </c:pt>
                <c:pt idx="234">
                  <c:v>6152</c:v>
                </c:pt>
                <c:pt idx="235">
                  <c:v>6014</c:v>
                </c:pt>
                <c:pt idx="236">
                  <c:v>5765</c:v>
                </c:pt>
                <c:pt idx="237">
                  <c:v>5624</c:v>
                </c:pt>
                <c:pt idx="238">
                  <c:v>5817</c:v>
                </c:pt>
                <c:pt idx="239">
                  <c:v>5640</c:v>
                </c:pt>
                <c:pt idx="240">
                  <c:v>5495</c:v>
                </c:pt>
                <c:pt idx="241">
                  <c:v>5455</c:v>
                </c:pt>
                <c:pt idx="242">
                  <c:v>5451</c:v>
                </c:pt>
                <c:pt idx="243">
                  <c:v>5436</c:v>
                </c:pt>
                <c:pt idx="244">
                  <c:v>5462</c:v>
                </c:pt>
                <c:pt idx="245">
                  <c:v>5480</c:v>
                </c:pt>
                <c:pt idx="246">
                  <c:v>5498</c:v>
                </c:pt>
                <c:pt idx="247">
                  <c:v>5760</c:v>
                </c:pt>
                <c:pt idx="248">
                  <c:v>5869</c:v>
                </c:pt>
                <c:pt idx="249">
                  <c:v>5605</c:v>
                </c:pt>
                <c:pt idx="250">
                  <c:v>5741</c:v>
                </c:pt>
                <c:pt idx="251">
                  <c:v>5774</c:v>
                </c:pt>
                <c:pt idx="252">
                  <c:v>5854</c:v>
                </c:pt>
                <c:pt idx="253">
                  <c:v>5811</c:v>
                </c:pt>
                <c:pt idx="254">
                  <c:v>5663</c:v>
                </c:pt>
                <c:pt idx="255">
                  <c:v>5703</c:v>
                </c:pt>
                <c:pt idx="256">
                  <c:v>5958</c:v>
                </c:pt>
                <c:pt idx="257">
                  <c:v>6088</c:v>
                </c:pt>
                <c:pt idx="258">
                  <c:v>5934</c:v>
                </c:pt>
                <c:pt idx="259">
                  <c:v>5694</c:v>
                </c:pt>
                <c:pt idx="260">
                  <c:v>5503</c:v>
                </c:pt>
                <c:pt idx="261">
                  <c:v>5651</c:v>
                </c:pt>
                <c:pt idx="262">
                  <c:v>5910</c:v>
                </c:pt>
                <c:pt idx="263">
                  <c:v>5644</c:v>
                </c:pt>
                <c:pt idx="264">
                  <c:v>5287</c:v>
                </c:pt>
                <c:pt idx="265">
                  <c:v>5131</c:v>
                </c:pt>
                <c:pt idx="266">
                  <c:v>5079</c:v>
                </c:pt>
                <c:pt idx="267">
                  <c:v>5001</c:v>
                </c:pt>
                <c:pt idx="268">
                  <c:v>4951</c:v>
                </c:pt>
                <c:pt idx="269">
                  <c:v>4921</c:v>
                </c:pt>
                <c:pt idx="270">
                  <c:v>4936</c:v>
                </c:pt>
                <c:pt idx="271">
                  <c:v>4946</c:v>
                </c:pt>
                <c:pt idx="272">
                  <c:v>4794</c:v>
                </c:pt>
                <c:pt idx="273">
                  <c:v>4769</c:v>
                </c:pt>
                <c:pt idx="274">
                  <c:v>5049</c:v>
                </c:pt>
                <c:pt idx="275">
                  <c:v>4867</c:v>
                </c:pt>
                <c:pt idx="276">
                  <c:v>5113</c:v>
                </c:pt>
                <c:pt idx="277">
                  <c:v>5460</c:v>
                </c:pt>
                <c:pt idx="278">
                  <c:v>5305</c:v>
                </c:pt>
                <c:pt idx="279">
                  <c:v>5131</c:v>
                </c:pt>
                <c:pt idx="280">
                  <c:v>5798</c:v>
                </c:pt>
                <c:pt idx="281">
                  <c:v>5949</c:v>
                </c:pt>
                <c:pt idx="282">
                  <c:v>6107</c:v>
                </c:pt>
                <c:pt idx="283">
                  <c:v>6096</c:v>
                </c:pt>
                <c:pt idx="284">
                  <c:v>5634</c:v>
                </c:pt>
                <c:pt idx="285">
                  <c:v>5455</c:v>
                </c:pt>
                <c:pt idx="286">
                  <c:v>5436</c:v>
                </c:pt>
                <c:pt idx="287">
                  <c:v>5048</c:v>
                </c:pt>
                <c:pt idx="288">
                  <c:v>5024</c:v>
                </c:pt>
                <c:pt idx="289">
                  <c:v>4868</c:v>
                </c:pt>
                <c:pt idx="290">
                  <c:v>4825</c:v>
                </c:pt>
                <c:pt idx="291">
                  <c:v>4950</c:v>
                </c:pt>
                <c:pt idx="292">
                  <c:v>5021</c:v>
                </c:pt>
                <c:pt idx="293">
                  <c:v>5021</c:v>
                </c:pt>
                <c:pt idx="294">
                  <c:v>5093</c:v>
                </c:pt>
                <c:pt idx="295">
                  <c:v>5059</c:v>
                </c:pt>
                <c:pt idx="296">
                  <c:v>4699</c:v>
                </c:pt>
                <c:pt idx="297">
                  <c:v>4705</c:v>
                </c:pt>
                <c:pt idx="298">
                  <c:v>4711</c:v>
                </c:pt>
                <c:pt idx="299">
                  <c:v>4600</c:v>
                </c:pt>
                <c:pt idx="300">
                  <c:v>4629</c:v>
                </c:pt>
                <c:pt idx="301">
                  <c:v>4717</c:v>
                </c:pt>
                <c:pt idx="302">
                  <c:v>4817</c:v>
                </c:pt>
                <c:pt idx="303">
                  <c:v>5072</c:v>
                </c:pt>
                <c:pt idx="304">
                  <c:v>5773</c:v>
                </c:pt>
                <c:pt idx="305">
                  <c:v>6264</c:v>
                </c:pt>
                <c:pt idx="306">
                  <c:v>6388</c:v>
                </c:pt>
                <c:pt idx="307">
                  <c:v>6061</c:v>
                </c:pt>
                <c:pt idx="308">
                  <c:v>5756</c:v>
                </c:pt>
                <c:pt idx="309">
                  <c:v>5686</c:v>
                </c:pt>
                <c:pt idx="310">
                  <c:v>5371</c:v>
                </c:pt>
                <c:pt idx="311">
                  <c:v>5524</c:v>
                </c:pt>
                <c:pt idx="312">
                  <c:v>5374</c:v>
                </c:pt>
                <c:pt idx="313">
                  <c:v>5397</c:v>
                </c:pt>
                <c:pt idx="314">
                  <c:v>5338</c:v>
                </c:pt>
                <c:pt idx="315">
                  <c:v>5287</c:v>
                </c:pt>
                <c:pt idx="316">
                  <c:v>5460</c:v>
                </c:pt>
                <c:pt idx="317">
                  <c:v>5484</c:v>
                </c:pt>
                <c:pt idx="318">
                  <c:v>5557</c:v>
                </c:pt>
                <c:pt idx="319">
                  <c:v>5563</c:v>
                </c:pt>
                <c:pt idx="320">
                  <c:v>5721</c:v>
                </c:pt>
                <c:pt idx="321">
                  <c:v>5644</c:v>
                </c:pt>
                <c:pt idx="322">
                  <c:v>5661</c:v>
                </c:pt>
                <c:pt idx="323">
                  <c:v>5569</c:v>
                </c:pt>
                <c:pt idx="324">
                  <c:v>5757</c:v>
                </c:pt>
                <c:pt idx="325">
                  <c:v>5778</c:v>
                </c:pt>
                <c:pt idx="326">
                  <c:v>5909</c:v>
                </c:pt>
                <c:pt idx="327">
                  <c:v>5648</c:v>
                </c:pt>
                <c:pt idx="328">
                  <c:v>5916</c:v>
                </c:pt>
                <c:pt idx="329">
                  <c:v>6316</c:v>
                </c:pt>
                <c:pt idx="330">
                  <c:v>6338</c:v>
                </c:pt>
                <c:pt idx="331">
                  <c:v>6111</c:v>
                </c:pt>
                <c:pt idx="332">
                  <c:v>5782</c:v>
                </c:pt>
                <c:pt idx="333">
                  <c:v>5576</c:v>
                </c:pt>
                <c:pt idx="334">
                  <c:v>5386</c:v>
                </c:pt>
                <c:pt idx="335">
                  <c:v>5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BC-4237-962F-BD1084592125}"/>
            </c:ext>
          </c:extLst>
        </c:ser>
        <c:ser>
          <c:idx val="1"/>
          <c:order val="1"/>
          <c:tx>
            <c:strRef>
              <c:f>'Hourly Charts'!$AI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I$3:$AI$362</c:f>
              <c:numCache>
                <c:formatCode>General</c:formatCode>
                <c:ptCount val="360"/>
                <c:pt idx="0">
                  <c:v>1162.3090986214552</c:v>
                </c:pt>
                <c:pt idx="1">
                  <c:v>1157.281539570256</c:v>
                </c:pt>
                <c:pt idx="2">
                  <c:v>1148.4371380453988</c:v>
                </c:pt>
                <c:pt idx="3">
                  <c:v>1135.6265161495148</c:v>
                </c:pt>
                <c:pt idx="4">
                  <c:v>1135.1061075922219</c:v>
                </c:pt>
                <c:pt idx="5">
                  <c:v>1182.3834215198904</c:v>
                </c:pt>
                <c:pt idx="6">
                  <c:v>1218.2397392601292</c:v>
                </c:pt>
                <c:pt idx="7">
                  <c:v>1091.4660476361987</c:v>
                </c:pt>
                <c:pt idx="8">
                  <c:v>963.1450914112354</c:v>
                </c:pt>
                <c:pt idx="9">
                  <c:v>981.13826628285585</c:v>
                </c:pt>
                <c:pt idx="10">
                  <c:v>1006.9818834433783</c:v>
                </c:pt>
                <c:pt idx="11">
                  <c:v>1041.6671247798029</c:v>
                </c:pt>
                <c:pt idx="12">
                  <c:v>1050.020830280175</c:v>
                </c:pt>
                <c:pt idx="13">
                  <c:v>1153.0742756579791</c:v>
                </c:pt>
                <c:pt idx="14">
                  <c:v>1152.4493057882673</c:v>
                </c:pt>
                <c:pt idx="15">
                  <c:v>1202.6426152805191</c:v>
                </c:pt>
                <c:pt idx="16">
                  <c:v>1282.8259520505821</c:v>
                </c:pt>
                <c:pt idx="17">
                  <c:v>1281.8060911424845</c:v>
                </c:pt>
                <c:pt idx="18">
                  <c:v>1282.8300233062826</c:v>
                </c:pt>
                <c:pt idx="19">
                  <c:v>1293.6355421070884</c:v>
                </c:pt>
                <c:pt idx="20">
                  <c:v>1280.925238831898</c:v>
                </c:pt>
                <c:pt idx="21">
                  <c:v>1286.3200935313871</c:v>
                </c:pt>
                <c:pt idx="22">
                  <c:v>1280.4563834952562</c:v>
                </c:pt>
                <c:pt idx="23">
                  <c:v>1289.6572325336467</c:v>
                </c:pt>
                <c:pt idx="24">
                  <c:v>1243.1395373923779</c:v>
                </c:pt>
                <c:pt idx="25">
                  <c:v>1203.0374165141022</c:v>
                </c:pt>
                <c:pt idx="26">
                  <c:v>1084.6982118127867</c:v>
                </c:pt>
                <c:pt idx="27">
                  <c:v>1116.8229457137038</c:v>
                </c:pt>
                <c:pt idx="28">
                  <c:v>1089.8728006681215</c:v>
                </c:pt>
                <c:pt idx="29">
                  <c:v>1092.4473359740118</c:v>
                </c:pt>
                <c:pt idx="30">
                  <c:v>1229.0820290886415</c:v>
                </c:pt>
                <c:pt idx="31">
                  <c:v>1199.394144813047</c:v>
                </c:pt>
                <c:pt idx="32">
                  <c:v>1218.9653041797046</c:v>
                </c:pt>
                <c:pt idx="33">
                  <c:v>1231.1750466022188</c:v>
                </c:pt>
                <c:pt idx="34">
                  <c:v>1233.8154213130654</c:v>
                </c:pt>
                <c:pt idx="35">
                  <c:v>1224.5687157209679</c:v>
                </c:pt>
                <c:pt idx="36">
                  <c:v>1225.796608384745</c:v>
                </c:pt>
                <c:pt idx="37">
                  <c:v>1188.3836031486956</c:v>
                </c:pt>
                <c:pt idx="38">
                  <c:v>1194.8783571984768</c:v>
                </c:pt>
                <c:pt idx="39">
                  <c:v>1256.1426275871322</c:v>
                </c:pt>
                <c:pt idx="40">
                  <c:v>1333.4654398318605</c:v>
                </c:pt>
                <c:pt idx="41">
                  <c:v>1397.1453681140531</c:v>
                </c:pt>
                <c:pt idx="42">
                  <c:v>1438.0789167680709</c:v>
                </c:pt>
                <c:pt idx="43">
                  <c:v>1481.2115466054327</c:v>
                </c:pt>
                <c:pt idx="44">
                  <c:v>1469.6680484293051</c:v>
                </c:pt>
                <c:pt idx="45">
                  <c:v>1505.443710619616</c:v>
                </c:pt>
                <c:pt idx="46">
                  <c:v>1580.101786130384</c:v>
                </c:pt>
                <c:pt idx="47">
                  <c:v>1430.7274487117013</c:v>
                </c:pt>
                <c:pt idx="48">
                  <c:v>1196.1968439382542</c:v>
                </c:pt>
                <c:pt idx="49">
                  <c:v>1194.6015994659288</c:v>
                </c:pt>
                <c:pt idx="50">
                  <c:v>1178.6616502644324</c:v>
                </c:pt>
                <c:pt idx="51">
                  <c:v>1176.7530563963467</c:v>
                </c:pt>
                <c:pt idx="52">
                  <c:v>1176.3057094240125</c:v>
                </c:pt>
                <c:pt idx="53">
                  <c:v>1175.1571364160573</c:v>
                </c:pt>
                <c:pt idx="54">
                  <c:v>1152.6164621645748</c:v>
                </c:pt>
                <c:pt idx="55">
                  <c:v>1094.9331057237387</c:v>
                </c:pt>
                <c:pt idx="56">
                  <c:v>973.97344242802296</c:v>
                </c:pt>
                <c:pt idx="57">
                  <c:v>938.62320299083513</c:v>
                </c:pt>
                <c:pt idx="58">
                  <c:v>926.90027363066326</c:v>
                </c:pt>
                <c:pt idx="59">
                  <c:v>987.15301392275433</c:v>
                </c:pt>
                <c:pt idx="60">
                  <c:v>936.73051898578228</c:v>
                </c:pt>
                <c:pt idx="61">
                  <c:v>931.12900105592166</c:v>
                </c:pt>
                <c:pt idx="62">
                  <c:v>837.37007430343726</c:v>
                </c:pt>
                <c:pt idx="63">
                  <c:v>780.82025111222936</c:v>
                </c:pt>
                <c:pt idx="64">
                  <c:v>989.09976376486782</c:v>
                </c:pt>
                <c:pt idx="65">
                  <c:v>1175.8556681636956</c:v>
                </c:pt>
                <c:pt idx="66">
                  <c:v>1264.3784627505195</c:v>
                </c:pt>
                <c:pt idx="67">
                  <c:v>1322.7923731222972</c:v>
                </c:pt>
                <c:pt idx="68">
                  <c:v>1311.5276401065648</c:v>
                </c:pt>
                <c:pt idx="69">
                  <c:v>1284.4864901149765</c:v>
                </c:pt>
                <c:pt idx="70">
                  <c:v>1296.7287925154387</c:v>
                </c:pt>
                <c:pt idx="71">
                  <c:v>1300.1341799640313</c:v>
                </c:pt>
                <c:pt idx="72">
                  <c:v>1372.0671445541623</c:v>
                </c:pt>
                <c:pt idx="73">
                  <c:v>1324.8044892024566</c:v>
                </c:pt>
                <c:pt idx="74">
                  <c:v>1316.337174472066</c:v>
                </c:pt>
                <c:pt idx="75">
                  <c:v>1318.2645627260224</c:v>
                </c:pt>
                <c:pt idx="76">
                  <c:v>1331.3478984671754</c:v>
                </c:pt>
                <c:pt idx="77">
                  <c:v>1314.4323858973269</c:v>
                </c:pt>
                <c:pt idx="78">
                  <c:v>1326.7290091593245</c:v>
                </c:pt>
                <c:pt idx="79">
                  <c:v>1306.3914783218963</c:v>
                </c:pt>
                <c:pt idx="80">
                  <c:v>1136.4791388010262</c:v>
                </c:pt>
                <c:pt idx="81">
                  <c:v>1032.848294691677</c:v>
                </c:pt>
                <c:pt idx="82">
                  <c:v>1047.6046404112094</c:v>
                </c:pt>
                <c:pt idx="83">
                  <c:v>972.55071982324444</c:v>
                </c:pt>
                <c:pt idx="84">
                  <c:v>953.10717044628166</c:v>
                </c:pt>
                <c:pt idx="85">
                  <c:v>949.13106492752706</c:v>
                </c:pt>
                <c:pt idx="86">
                  <c:v>942.8189383489015</c:v>
                </c:pt>
                <c:pt idx="87">
                  <c:v>971.88460607058209</c:v>
                </c:pt>
                <c:pt idx="88">
                  <c:v>1106.583142567933</c:v>
                </c:pt>
                <c:pt idx="89">
                  <c:v>1218.9329007549013</c:v>
                </c:pt>
                <c:pt idx="90">
                  <c:v>1294.6692687170821</c:v>
                </c:pt>
                <c:pt idx="91">
                  <c:v>1231.694911980946</c:v>
                </c:pt>
                <c:pt idx="92">
                  <c:v>1220.7440697848413</c:v>
                </c:pt>
                <c:pt idx="93">
                  <c:v>1101.2587186488045</c:v>
                </c:pt>
                <c:pt idx="94">
                  <c:v>1096.4639162036649</c:v>
                </c:pt>
                <c:pt idx="95">
                  <c:v>1087.4500871709552</c:v>
                </c:pt>
                <c:pt idx="96">
                  <c:v>1087.0827678170342</c:v>
                </c:pt>
                <c:pt idx="97">
                  <c:v>1151.9528032353571</c:v>
                </c:pt>
                <c:pt idx="98">
                  <c:v>1208.416453340154</c:v>
                </c:pt>
                <c:pt idx="99">
                  <c:v>1235.5005562568697</c:v>
                </c:pt>
                <c:pt idx="100">
                  <c:v>1248.515262344346</c:v>
                </c:pt>
                <c:pt idx="101">
                  <c:v>1240.1382886312829</c:v>
                </c:pt>
                <c:pt idx="102">
                  <c:v>1080.550990213635</c:v>
                </c:pt>
                <c:pt idx="103">
                  <c:v>995.42841762573767</c:v>
                </c:pt>
                <c:pt idx="104">
                  <c:v>740.10195798677501</c:v>
                </c:pt>
                <c:pt idx="105">
                  <c:v>667.8061385441971</c:v>
                </c:pt>
                <c:pt idx="106">
                  <c:v>622.46062129043514</c:v>
                </c:pt>
                <c:pt idx="107">
                  <c:v>613.54064138547358</c:v>
                </c:pt>
                <c:pt idx="108">
                  <c:v>614.1520446841588</c:v>
                </c:pt>
                <c:pt idx="109">
                  <c:v>653.01628183688945</c:v>
                </c:pt>
                <c:pt idx="110">
                  <c:v>621.06776160807669</c:v>
                </c:pt>
                <c:pt idx="111">
                  <c:v>697.20779931076981</c:v>
                </c:pt>
                <c:pt idx="112">
                  <c:v>957.11472166447231</c:v>
                </c:pt>
                <c:pt idx="113">
                  <c:v>1247.6496760028469</c:v>
                </c:pt>
                <c:pt idx="114">
                  <c:v>1248.7051231381936</c:v>
                </c:pt>
                <c:pt idx="115">
                  <c:v>1224.4811991151973</c:v>
                </c:pt>
                <c:pt idx="116">
                  <c:v>1208.8628243680994</c:v>
                </c:pt>
                <c:pt idx="117">
                  <c:v>1157.4957431504022</c:v>
                </c:pt>
                <c:pt idx="118">
                  <c:v>1127.5423535484333</c:v>
                </c:pt>
                <c:pt idx="119">
                  <c:v>1050.5418257739179</c:v>
                </c:pt>
                <c:pt idx="120">
                  <c:v>993.45770545319579</c:v>
                </c:pt>
                <c:pt idx="121">
                  <c:v>946.88266922426874</c:v>
                </c:pt>
                <c:pt idx="122">
                  <c:v>935.28929143987398</c:v>
                </c:pt>
                <c:pt idx="123">
                  <c:v>936.17917523801077</c:v>
                </c:pt>
                <c:pt idx="124">
                  <c:v>950.85683759318272</c:v>
                </c:pt>
                <c:pt idx="125">
                  <c:v>967.36537808249352</c:v>
                </c:pt>
                <c:pt idx="126">
                  <c:v>972.02502904387188</c:v>
                </c:pt>
                <c:pt idx="127">
                  <c:v>917.04071466879077</c:v>
                </c:pt>
                <c:pt idx="128">
                  <c:v>681.74443237438209</c:v>
                </c:pt>
                <c:pt idx="129">
                  <c:v>640.7616066381496</c:v>
                </c:pt>
                <c:pt idx="130">
                  <c:v>677.22394850469664</c:v>
                </c:pt>
                <c:pt idx="131">
                  <c:v>577.47217046418859</c:v>
                </c:pt>
                <c:pt idx="132">
                  <c:v>585.46898914221572</c:v>
                </c:pt>
                <c:pt idx="133">
                  <c:v>646.14398753969942</c:v>
                </c:pt>
                <c:pt idx="134">
                  <c:v>696.61085511663737</c:v>
                </c:pt>
                <c:pt idx="135">
                  <c:v>860.30363329648878</c:v>
                </c:pt>
                <c:pt idx="136">
                  <c:v>1127.7437436420805</c:v>
                </c:pt>
                <c:pt idx="137">
                  <c:v>1409.4566870126766</c:v>
                </c:pt>
                <c:pt idx="138">
                  <c:v>1550.3384103038059</c:v>
                </c:pt>
                <c:pt idx="139">
                  <c:v>1557.9941861388118</c:v>
                </c:pt>
                <c:pt idx="140">
                  <c:v>1533.8197605870491</c:v>
                </c:pt>
                <c:pt idx="141">
                  <c:v>1429.9398343834803</c:v>
                </c:pt>
                <c:pt idx="142">
                  <c:v>1395.5543205705437</c:v>
                </c:pt>
                <c:pt idx="143">
                  <c:v>1356.3871286240719</c:v>
                </c:pt>
                <c:pt idx="144">
                  <c:v>1301.7435805595685</c:v>
                </c:pt>
                <c:pt idx="145">
                  <c:v>1261.3000760557334</c:v>
                </c:pt>
                <c:pt idx="146">
                  <c:v>1209.4662559829758</c:v>
                </c:pt>
                <c:pt idx="147">
                  <c:v>1176.6440588737994</c:v>
                </c:pt>
                <c:pt idx="148">
                  <c:v>1184.3594406045665</c:v>
                </c:pt>
                <c:pt idx="149">
                  <c:v>1201.9599599931125</c:v>
                </c:pt>
                <c:pt idx="150">
                  <c:v>1223.4138227152346</c:v>
                </c:pt>
                <c:pt idx="151">
                  <c:v>1166.1209901282418</c:v>
                </c:pt>
                <c:pt idx="152">
                  <c:v>935.67746157445367</c:v>
                </c:pt>
                <c:pt idx="153">
                  <c:v>816.89125596970075</c:v>
                </c:pt>
                <c:pt idx="154">
                  <c:v>832.8988819208281</c:v>
                </c:pt>
                <c:pt idx="155">
                  <c:v>903.29973744268216</c:v>
                </c:pt>
                <c:pt idx="156">
                  <c:v>842.01015811547109</c:v>
                </c:pt>
                <c:pt idx="157">
                  <c:v>754.82290982903498</c:v>
                </c:pt>
                <c:pt idx="158">
                  <c:v>774.4692987460204</c:v>
                </c:pt>
                <c:pt idx="159">
                  <c:v>856.03917768868826</c:v>
                </c:pt>
                <c:pt idx="160">
                  <c:v>1056.0419401784386</c:v>
                </c:pt>
                <c:pt idx="161">
                  <c:v>1261.3835966102624</c:v>
                </c:pt>
                <c:pt idx="162">
                  <c:v>1317.9557546376882</c:v>
                </c:pt>
                <c:pt idx="163">
                  <c:v>1408.0557499383301</c:v>
                </c:pt>
                <c:pt idx="164">
                  <c:v>1476.768426793549</c:v>
                </c:pt>
                <c:pt idx="165">
                  <c:v>1500.3266031742598</c:v>
                </c:pt>
                <c:pt idx="166">
                  <c:v>1496.4609052078533</c:v>
                </c:pt>
                <c:pt idx="167">
                  <c:v>1483.2315647835537</c:v>
                </c:pt>
                <c:pt idx="168">
                  <c:v>1554.7088759922806</c:v>
                </c:pt>
                <c:pt idx="169">
                  <c:v>1576.9950892057761</c:v>
                </c:pt>
                <c:pt idx="170">
                  <c:v>1579.9419480764686</c:v>
                </c:pt>
                <c:pt idx="171">
                  <c:v>1554.387814722211</c:v>
                </c:pt>
                <c:pt idx="172">
                  <c:v>1561.737739557195</c:v>
                </c:pt>
                <c:pt idx="173">
                  <c:v>1588.8004643135348</c:v>
                </c:pt>
                <c:pt idx="174">
                  <c:v>1600.4030222498172</c:v>
                </c:pt>
                <c:pt idx="175">
                  <c:v>1517.9995908947294</c:v>
                </c:pt>
                <c:pt idx="176">
                  <c:v>1221.1540112778102</c:v>
                </c:pt>
                <c:pt idx="177">
                  <c:v>1066.0893351464224</c:v>
                </c:pt>
                <c:pt idx="178">
                  <c:v>1006.7404168680373</c:v>
                </c:pt>
                <c:pt idx="179">
                  <c:v>1020.8258469692646</c:v>
                </c:pt>
                <c:pt idx="180">
                  <c:v>1007.991886752654</c:v>
                </c:pt>
                <c:pt idx="181">
                  <c:v>938.97713012443614</c:v>
                </c:pt>
                <c:pt idx="182">
                  <c:v>917.95459205998463</c:v>
                </c:pt>
                <c:pt idx="183">
                  <c:v>947.30967793968045</c:v>
                </c:pt>
                <c:pt idx="184">
                  <c:v>1225.0142376824713</c:v>
                </c:pt>
                <c:pt idx="185">
                  <c:v>1394.6661948074375</c:v>
                </c:pt>
                <c:pt idx="186">
                  <c:v>1483.7371664213019</c:v>
                </c:pt>
                <c:pt idx="187">
                  <c:v>1593.0641412976768</c:v>
                </c:pt>
                <c:pt idx="188">
                  <c:v>1561.4154820765025</c:v>
                </c:pt>
                <c:pt idx="189">
                  <c:v>1595.8067508161814</c:v>
                </c:pt>
                <c:pt idx="190">
                  <c:v>1629.3854850575085</c:v>
                </c:pt>
                <c:pt idx="191">
                  <c:v>1636.0717187127291</c:v>
                </c:pt>
                <c:pt idx="192">
                  <c:v>1566.6693296565838</c:v>
                </c:pt>
                <c:pt idx="193">
                  <c:v>1453.666918399972</c:v>
                </c:pt>
                <c:pt idx="194">
                  <c:v>1285.9957629403755</c:v>
                </c:pt>
                <c:pt idx="195">
                  <c:v>1203.3344339300709</c:v>
                </c:pt>
                <c:pt idx="196">
                  <c:v>1300.7477966303311</c:v>
                </c:pt>
                <c:pt idx="197">
                  <c:v>1356.8818811298822</c:v>
                </c:pt>
                <c:pt idx="198">
                  <c:v>1508.5378749026436</c:v>
                </c:pt>
                <c:pt idx="199">
                  <c:v>1373.2287445676843</c:v>
                </c:pt>
                <c:pt idx="200">
                  <c:v>1108.363231079602</c:v>
                </c:pt>
                <c:pt idx="201">
                  <c:v>992.32384505296704</c:v>
                </c:pt>
                <c:pt idx="202">
                  <c:v>1004.1305806312411</c:v>
                </c:pt>
                <c:pt idx="203">
                  <c:v>1093.5261319304977</c:v>
                </c:pt>
                <c:pt idx="204">
                  <c:v>1110.4839669252356</c:v>
                </c:pt>
                <c:pt idx="205">
                  <c:v>1084.874440175588</c:v>
                </c:pt>
                <c:pt idx="206">
                  <c:v>1043.9681980472712</c:v>
                </c:pt>
                <c:pt idx="207">
                  <c:v>1194.7885879987443</c:v>
                </c:pt>
                <c:pt idx="208">
                  <c:v>1388.5616960581726</c:v>
                </c:pt>
                <c:pt idx="209">
                  <c:v>1539.8008397181793</c:v>
                </c:pt>
                <c:pt idx="210">
                  <c:v>1666.4734047575153</c:v>
                </c:pt>
                <c:pt idx="211">
                  <c:v>1602.6536905916344</c:v>
                </c:pt>
                <c:pt idx="212">
                  <c:v>1603.0489917461887</c:v>
                </c:pt>
                <c:pt idx="213">
                  <c:v>1588.4989417824577</c:v>
                </c:pt>
                <c:pt idx="214">
                  <c:v>1658.9841458230828</c:v>
                </c:pt>
                <c:pt idx="215">
                  <c:v>1649.5303074212757</c:v>
                </c:pt>
                <c:pt idx="216">
                  <c:v>1605.9026320789774</c:v>
                </c:pt>
                <c:pt idx="217">
                  <c:v>1526.781932185922</c:v>
                </c:pt>
                <c:pt idx="218">
                  <c:v>1589.854252417246</c:v>
                </c:pt>
                <c:pt idx="219">
                  <c:v>1623.7298234864118</c:v>
                </c:pt>
                <c:pt idx="220">
                  <c:v>1635.4757259531684</c:v>
                </c:pt>
                <c:pt idx="221">
                  <c:v>1664.079546112232</c:v>
                </c:pt>
                <c:pt idx="222">
                  <c:v>1809.9385622418788</c:v>
                </c:pt>
                <c:pt idx="223">
                  <c:v>1824.0047856462904</c:v>
                </c:pt>
                <c:pt idx="224">
                  <c:v>1479.1005676210975</c:v>
                </c:pt>
                <c:pt idx="225">
                  <c:v>1499.2401213985718</c:v>
                </c:pt>
                <c:pt idx="226">
                  <c:v>1496.1924267717923</c:v>
                </c:pt>
                <c:pt idx="227">
                  <c:v>1475.6989188631742</c:v>
                </c:pt>
                <c:pt idx="228">
                  <c:v>1481.9355864768045</c:v>
                </c:pt>
                <c:pt idx="229">
                  <c:v>1478.1288631343618</c:v>
                </c:pt>
                <c:pt idx="230">
                  <c:v>1411.5486132211952</c:v>
                </c:pt>
                <c:pt idx="231">
                  <c:v>1382.6132166714128</c:v>
                </c:pt>
                <c:pt idx="232">
                  <c:v>1570.8863640016036</c:v>
                </c:pt>
                <c:pt idx="233">
                  <c:v>1732.3244538994604</c:v>
                </c:pt>
                <c:pt idx="234">
                  <c:v>1733.1932661108638</c:v>
                </c:pt>
                <c:pt idx="235">
                  <c:v>1745.9394717609498</c:v>
                </c:pt>
                <c:pt idx="236">
                  <c:v>1734.5929328136622</c:v>
                </c:pt>
                <c:pt idx="237">
                  <c:v>1726.8862033262492</c:v>
                </c:pt>
                <c:pt idx="238">
                  <c:v>1742.9545906256119</c:v>
                </c:pt>
                <c:pt idx="239">
                  <c:v>1783.4074263536813</c:v>
                </c:pt>
                <c:pt idx="240">
                  <c:v>1756.335158340451</c:v>
                </c:pt>
                <c:pt idx="241">
                  <c:v>1729.6921939807771</c:v>
                </c:pt>
                <c:pt idx="242">
                  <c:v>1734.6172463913406</c:v>
                </c:pt>
                <c:pt idx="243">
                  <c:v>1726.1568060835411</c:v>
                </c:pt>
                <c:pt idx="244">
                  <c:v>1733.5422314159025</c:v>
                </c:pt>
                <c:pt idx="245">
                  <c:v>1734.9823014187336</c:v>
                </c:pt>
                <c:pt idx="246">
                  <c:v>1767.7207589899667</c:v>
                </c:pt>
                <c:pt idx="247">
                  <c:v>1782.7312830628255</c:v>
                </c:pt>
                <c:pt idx="248">
                  <c:v>1619.2298733472746</c:v>
                </c:pt>
                <c:pt idx="249">
                  <c:v>1339.6588064511743</c:v>
                </c:pt>
                <c:pt idx="250">
                  <c:v>1352.0709310995042</c:v>
                </c:pt>
                <c:pt idx="251">
                  <c:v>1389.8102701809494</c:v>
                </c:pt>
                <c:pt idx="252">
                  <c:v>1398.8981989578344</c:v>
                </c:pt>
                <c:pt idx="253">
                  <c:v>1403.6408532956136</c:v>
                </c:pt>
                <c:pt idx="254">
                  <c:v>1286.6866035076616</c:v>
                </c:pt>
                <c:pt idx="255">
                  <c:v>1243.7449219932951</c:v>
                </c:pt>
                <c:pt idx="256">
                  <c:v>1391.4860791782319</c:v>
                </c:pt>
                <c:pt idx="257">
                  <c:v>1516.8943114476431</c:v>
                </c:pt>
                <c:pt idx="258">
                  <c:v>1464.5666775672507</c:v>
                </c:pt>
                <c:pt idx="259">
                  <c:v>1346.7572399836306</c:v>
                </c:pt>
                <c:pt idx="260">
                  <c:v>1507.2332331126227</c:v>
                </c:pt>
                <c:pt idx="261">
                  <c:v>1546.8240132677315</c:v>
                </c:pt>
                <c:pt idx="262">
                  <c:v>1620.9052121499517</c:v>
                </c:pt>
                <c:pt idx="263">
                  <c:v>1585.9925421935309</c:v>
                </c:pt>
                <c:pt idx="264">
                  <c:v>1464.2639224396439</c:v>
                </c:pt>
                <c:pt idx="265">
                  <c:v>1391.1058698816562</c:v>
                </c:pt>
                <c:pt idx="266">
                  <c:v>1353.3968713139157</c:v>
                </c:pt>
                <c:pt idx="267">
                  <c:v>1307.5068443354241</c:v>
                </c:pt>
                <c:pt idx="268">
                  <c:v>1253.5507932289477</c:v>
                </c:pt>
                <c:pt idx="269">
                  <c:v>1272.6103434724844</c:v>
                </c:pt>
                <c:pt idx="270">
                  <c:v>1252.8137171852661</c:v>
                </c:pt>
                <c:pt idx="271">
                  <c:v>1146.013760527014</c:v>
                </c:pt>
                <c:pt idx="272">
                  <c:v>861.80115075669767</c:v>
                </c:pt>
                <c:pt idx="273">
                  <c:v>792.54368162806179</c:v>
                </c:pt>
                <c:pt idx="274">
                  <c:v>898.77654875073233</c:v>
                </c:pt>
                <c:pt idx="275">
                  <c:v>921.99984194457852</c:v>
                </c:pt>
                <c:pt idx="276">
                  <c:v>1018.0648114895341</c:v>
                </c:pt>
                <c:pt idx="277">
                  <c:v>1095.6495213153764</c:v>
                </c:pt>
                <c:pt idx="278">
                  <c:v>1034.7120717378887</c:v>
                </c:pt>
                <c:pt idx="279">
                  <c:v>966.43050061252416</c:v>
                </c:pt>
                <c:pt idx="280">
                  <c:v>1170.0876768938158</c:v>
                </c:pt>
                <c:pt idx="281">
                  <c:v>1380.9423856762835</c:v>
                </c:pt>
                <c:pt idx="282">
                  <c:v>1436.2041855477169</c:v>
                </c:pt>
                <c:pt idx="283">
                  <c:v>1386.0551809965871</c:v>
                </c:pt>
                <c:pt idx="284">
                  <c:v>1324.9916673925325</c:v>
                </c:pt>
                <c:pt idx="285">
                  <c:v>1297.8380871227982</c:v>
                </c:pt>
                <c:pt idx="286">
                  <c:v>1337.9581802896373</c:v>
                </c:pt>
                <c:pt idx="287">
                  <c:v>1166.7193181631676</c:v>
                </c:pt>
                <c:pt idx="288">
                  <c:v>1164.345889460596</c:v>
                </c:pt>
                <c:pt idx="289">
                  <c:v>1126.8163090591595</c:v>
                </c:pt>
                <c:pt idx="290">
                  <c:v>1171.4121474128629</c:v>
                </c:pt>
                <c:pt idx="291">
                  <c:v>1205.775693964956</c:v>
                </c:pt>
                <c:pt idx="292">
                  <c:v>1229.8729378389837</c:v>
                </c:pt>
                <c:pt idx="293">
                  <c:v>1213.2600535171971</c:v>
                </c:pt>
                <c:pt idx="294">
                  <c:v>1241.2842104908154</c:v>
                </c:pt>
                <c:pt idx="295">
                  <c:v>1102.9579535086743</c:v>
                </c:pt>
                <c:pt idx="296">
                  <c:v>766.10723968831951</c:v>
                </c:pt>
                <c:pt idx="297">
                  <c:v>679.4089365237852</c:v>
                </c:pt>
                <c:pt idx="298">
                  <c:v>681.65856947161899</c:v>
                </c:pt>
                <c:pt idx="299">
                  <c:v>684.26777903141306</c:v>
                </c:pt>
                <c:pt idx="300">
                  <c:v>678.95269603751478</c:v>
                </c:pt>
                <c:pt idx="301">
                  <c:v>683.78857657944877</c:v>
                </c:pt>
                <c:pt idx="302">
                  <c:v>719.00886755907163</c:v>
                </c:pt>
                <c:pt idx="303">
                  <c:v>824.41174995157508</c:v>
                </c:pt>
                <c:pt idx="304">
                  <c:v>1162.1793602319242</c:v>
                </c:pt>
                <c:pt idx="305">
                  <c:v>1427.5884926159961</c:v>
                </c:pt>
                <c:pt idx="306">
                  <c:v>1498.7067780570235</c:v>
                </c:pt>
                <c:pt idx="307">
                  <c:v>1412.6138784211514</c:v>
                </c:pt>
                <c:pt idx="308">
                  <c:v>1418.5840419195308</c:v>
                </c:pt>
                <c:pt idx="309">
                  <c:v>1418.4141300000019</c:v>
                </c:pt>
                <c:pt idx="310">
                  <c:v>1418.8503482219739</c:v>
                </c:pt>
                <c:pt idx="311">
                  <c:v>1477.0493533593592</c:v>
                </c:pt>
                <c:pt idx="312">
                  <c:v>1515.6458217158843</c:v>
                </c:pt>
                <c:pt idx="313">
                  <c:v>1543.5842213093263</c:v>
                </c:pt>
                <c:pt idx="314">
                  <c:v>1496.2716301126075</c:v>
                </c:pt>
                <c:pt idx="315">
                  <c:v>1396.2573770434756</c:v>
                </c:pt>
                <c:pt idx="316">
                  <c:v>1560.9428281603903</c:v>
                </c:pt>
                <c:pt idx="317">
                  <c:v>1565.3053201727237</c:v>
                </c:pt>
                <c:pt idx="318">
                  <c:v>1601.860741575565</c:v>
                </c:pt>
                <c:pt idx="319">
                  <c:v>1496.792949614834</c:v>
                </c:pt>
                <c:pt idx="320">
                  <c:v>1310.0546239747387</c:v>
                </c:pt>
                <c:pt idx="321">
                  <c:v>1185.9171893924229</c:v>
                </c:pt>
                <c:pt idx="322">
                  <c:v>1113.639375918734</c:v>
                </c:pt>
                <c:pt idx="323">
                  <c:v>1075.1457100348591</c:v>
                </c:pt>
                <c:pt idx="324">
                  <c:v>1198.448140077229</c:v>
                </c:pt>
                <c:pt idx="325">
                  <c:v>1152.8510732582938</c:v>
                </c:pt>
                <c:pt idx="326">
                  <c:v>1163.0317262946057</c:v>
                </c:pt>
                <c:pt idx="327">
                  <c:v>1085.2859113489922</c:v>
                </c:pt>
                <c:pt idx="328">
                  <c:v>1339.3181724626756</c:v>
                </c:pt>
                <c:pt idx="329">
                  <c:v>1442.1057201610602</c:v>
                </c:pt>
                <c:pt idx="330">
                  <c:v>1562.350569395579</c:v>
                </c:pt>
                <c:pt idx="331">
                  <c:v>1488.5015739323071</c:v>
                </c:pt>
                <c:pt idx="332">
                  <c:v>1496.9005326769311</c:v>
                </c:pt>
                <c:pt idx="333">
                  <c:v>1461.7631823641966</c:v>
                </c:pt>
                <c:pt idx="334">
                  <c:v>1379.1228330681365</c:v>
                </c:pt>
                <c:pt idx="335">
                  <c:v>1460.3909704134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9840"/>
        <c:axId val="947330384"/>
      </c:lineChart>
      <c:lineChart>
        <c:grouping val="standard"/>
        <c:varyColors val="0"/>
        <c:ser>
          <c:idx val="0"/>
          <c:order val="2"/>
          <c:tx>
            <c:strRef>
              <c:f>'Hourly Charts'!$AO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O$3:$AO$362</c:f>
              <c:numCache>
                <c:formatCode>#,##0.00</c:formatCode>
                <c:ptCount val="360"/>
                <c:pt idx="0">
                  <c:v>0.49659881492302954</c:v>
                </c:pt>
                <c:pt idx="1">
                  <c:v>0.49743927232742785</c:v>
                </c:pt>
                <c:pt idx="2">
                  <c:v>0.49605554139452329</c:v>
                </c:pt>
                <c:pt idx="3">
                  <c:v>0.49332510936621538</c:v>
                </c:pt>
                <c:pt idx="4">
                  <c:v>0.49339069931387303</c:v>
                </c:pt>
                <c:pt idx="5">
                  <c:v>0.49803327068230424</c:v>
                </c:pt>
                <c:pt idx="6">
                  <c:v>0.50598261001651579</c:v>
                </c:pt>
                <c:pt idx="7">
                  <c:v>0.4538415461976078</c:v>
                </c:pt>
                <c:pt idx="8">
                  <c:v>0.39681721760923899</c:v>
                </c:pt>
                <c:pt idx="9">
                  <c:v>0.39798289689282607</c:v>
                </c:pt>
                <c:pt idx="10">
                  <c:v>0.39928280573326269</c:v>
                </c:pt>
                <c:pt idx="11">
                  <c:v>0.40078188073857751</c:v>
                </c:pt>
                <c:pt idx="12">
                  <c:v>0.4131531184815776</c:v>
                </c:pt>
                <c:pt idx="13">
                  <c:v>0.43027938551135647</c:v>
                </c:pt>
                <c:pt idx="14">
                  <c:v>0.43349476002848147</c:v>
                </c:pt>
                <c:pt idx="15">
                  <c:v>0.44404119284872512</c:v>
                </c:pt>
                <c:pt idx="16">
                  <c:v>0.44593878120620539</c:v>
                </c:pt>
                <c:pt idx="17">
                  <c:v>0.45498234497738599</c:v>
                </c:pt>
                <c:pt idx="18">
                  <c:v>0.45852022146262916</c:v>
                </c:pt>
                <c:pt idx="19">
                  <c:v>0.46730702750125003</c:v>
                </c:pt>
                <c:pt idx="20">
                  <c:v>0.47936740791607174</c:v>
                </c:pt>
                <c:pt idx="21">
                  <c:v>0.49105575837249638</c:v>
                </c:pt>
                <c:pt idx="22">
                  <c:v>0.50454329797699937</c:v>
                </c:pt>
                <c:pt idx="23">
                  <c:v>0.52720269386024998</c:v>
                </c:pt>
                <c:pt idx="24">
                  <c:v>0.5178855417471625</c:v>
                </c:pt>
                <c:pt idx="25">
                  <c:v>0.5140000676735117</c:v>
                </c:pt>
                <c:pt idx="26">
                  <c:v>0.49357014896320034</c:v>
                </c:pt>
                <c:pt idx="27">
                  <c:v>0.49821331496951549</c:v>
                </c:pt>
                <c:pt idx="28">
                  <c:v>0.4885635164312635</c:v>
                </c:pt>
                <c:pt idx="29">
                  <c:v>0.4939358584567321</c:v>
                </c:pt>
                <c:pt idx="30">
                  <c:v>0.52370676903158109</c:v>
                </c:pt>
                <c:pt idx="31">
                  <c:v>0.51837057822735533</c:v>
                </c:pt>
                <c:pt idx="32">
                  <c:v>0.51246286973696809</c:v>
                </c:pt>
                <c:pt idx="33">
                  <c:v>0.5247000060390844</c:v>
                </c:pt>
                <c:pt idx="34">
                  <c:v>0.50852386504677694</c:v>
                </c:pt>
                <c:pt idx="35">
                  <c:v>0.47909648306171437</c:v>
                </c:pt>
                <c:pt idx="36">
                  <c:v>0.4849122050560159</c:v>
                </c:pt>
                <c:pt idx="37">
                  <c:v>0.46101253900645378</c:v>
                </c:pt>
                <c:pt idx="38">
                  <c:v>0.44527598442307403</c:v>
                </c:pt>
                <c:pt idx="39">
                  <c:v>0.44287816402225227</c:v>
                </c:pt>
                <c:pt idx="40">
                  <c:v>0.4681931164137787</c:v>
                </c:pt>
                <c:pt idx="41">
                  <c:v>0.47985272183386879</c:v>
                </c:pt>
                <c:pt idx="42">
                  <c:v>0.50148964591667577</c:v>
                </c:pt>
                <c:pt idx="43">
                  <c:v>0.51384871752592742</c:v>
                </c:pt>
                <c:pt idx="44">
                  <c:v>0.53246665126182657</c:v>
                </c:pt>
                <c:pt idx="45">
                  <c:v>0.55159237382519821</c:v>
                </c:pt>
                <c:pt idx="46">
                  <c:v>0.56892438342948992</c:v>
                </c:pt>
                <c:pt idx="47">
                  <c:v>0.56537199282645467</c:v>
                </c:pt>
                <c:pt idx="48">
                  <c:v>0.54975182115554599</c:v>
                </c:pt>
                <c:pt idx="49">
                  <c:v>0.55166371558746874</c:v>
                </c:pt>
                <c:pt idx="50">
                  <c:v>0.54855415820265419</c:v>
                </c:pt>
                <c:pt idx="51">
                  <c:v>0.54697308100200581</c:v>
                </c:pt>
                <c:pt idx="52">
                  <c:v>0.54896424494292262</c:v>
                </c:pt>
                <c:pt idx="53">
                  <c:v>0.54796423986581388</c:v>
                </c:pt>
                <c:pt idx="54">
                  <c:v>0.53485188482788149</c:v>
                </c:pt>
                <c:pt idx="55">
                  <c:v>0.48746191913179898</c:v>
                </c:pt>
                <c:pt idx="56">
                  <c:v>0.42435599419874859</c:v>
                </c:pt>
                <c:pt idx="57">
                  <c:v>0.40574656583875585</c:v>
                </c:pt>
                <c:pt idx="58">
                  <c:v>0.39686597033436255</c:v>
                </c:pt>
                <c:pt idx="59">
                  <c:v>0.40923228235321224</c:v>
                </c:pt>
                <c:pt idx="60">
                  <c:v>0.383141899214552</c:v>
                </c:pt>
                <c:pt idx="61">
                  <c:v>0.38241162785169636</c:v>
                </c:pt>
                <c:pt idx="62">
                  <c:v>0.36169334114632518</c:v>
                </c:pt>
                <c:pt idx="63">
                  <c:v>0.35102201101285541</c:v>
                </c:pt>
                <c:pt idx="64">
                  <c:v>0.41821808998682447</c:v>
                </c:pt>
                <c:pt idx="65">
                  <c:v>0.46877304216040622</c:v>
                </c:pt>
                <c:pt idx="66">
                  <c:v>0.503881787156372</c:v>
                </c:pt>
                <c:pt idx="67">
                  <c:v>0.52773335534435017</c:v>
                </c:pt>
                <c:pt idx="68">
                  <c:v>0.52533068058352739</c:v>
                </c:pt>
                <c:pt idx="69">
                  <c:v>0.5269454048822626</c:v>
                </c:pt>
                <c:pt idx="70">
                  <c:v>0.57061761088929863</c:v>
                </c:pt>
                <c:pt idx="71">
                  <c:v>0.5935601192446267</c:v>
                </c:pt>
                <c:pt idx="72">
                  <c:v>0.60813965987675855</c:v>
                </c:pt>
                <c:pt idx="73">
                  <c:v>0.60432246492561958</c:v>
                </c:pt>
                <c:pt idx="74">
                  <c:v>0.60345669818769099</c:v>
                </c:pt>
                <c:pt idx="75">
                  <c:v>0.60121481594477522</c:v>
                </c:pt>
                <c:pt idx="76">
                  <c:v>0.60269326569172565</c:v>
                </c:pt>
                <c:pt idx="77">
                  <c:v>0.59934310787941358</c:v>
                </c:pt>
                <c:pt idx="78">
                  <c:v>0.57453021178016694</c:v>
                </c:pt>
                <c:pt idx="79">
                  <c:v>0.5553599654720438</c:v>
                </c:pt>
                <c:pt idx="80">
                  <c:v>0.46501570879426846</c:v>
                </c:pt>
                <c:pt idx="81">
                  <c:v>0.42971089025158804</c:v>
                </c:pt>
                <c:pt idx="82">
                  <c:v>0.43634425511871539</c:v>
                </c:pt>
                <c:pt idx="83">
                  <c:v>0.40708273551105389</c:v>
                </c:pt>
                <c:pt idx="84">
                  <c:v>0.39826367136263863</c:v>
                </c:pt>
                <c:pt idx="85">
                  <c:v>0.39690313512149561</c:v>
                </c:pt>
                <c:pt idx="86">
                  <c:v>0.3940393341919915</c:v>
                </c:pt>
                <c:pt idx="87">
                  <c:v>0.40874403667213405</c:v>
                </c:pt>
                <c:pt idx="88">
                  <c:v>0.45796796091010256</c:v>
                </c:pt>
                <c:pt idx="89">
                  <c:v>0.46751632770742352</c:v>
                </c:pt>
                <c:pt idx="90">
                  <c:v>0.50145006380868817</c:v>
                </c:pt>
                <c:pt idx="91">
                  <c:v>0.49228049979177546</c:v>
                </c:pt>
                <c:pt idx="92">
                  <c:v>0.49426571003288461</c:v>
                </c:pt>
                <c:pt idx="93">
                  <c:v>0.45765447621254046</c:v>
                </c:pt>
                <c:pt idx="94">
                  <c:v>0.47056380746367987</c:v>
                </c:pt>
                <c:pt idx="95">
                  <c:v>0.48787427984917192</c:v>
                </c:pt>
                <c:pt idx="96">
                  <c:v>0.50274898501883569</c:v>
                </c:pt>
                <c:pt idx="97">
                  <c:v>0.52963882983706623</c:v>
                </c:pt>
                <c:pt idx="98">
                  <c:v>0.54247588706226235</c:v>
                </c:pt>
                <c:pt idx="99">
                  <c:v>0.55037567919479091</c:v>
                </c:pt>
                <c:pt idx="100">
                  <c:v>0.55304434753256815</c:v>
                </c:pt>
                <c:pt idx="101">
                  <c:v>0.55188406820393598</c:v>
                </c:pt>
                <c:pt idx="102">
                  <c:v>0.50869193338560414</c:v>
                </c:pt>
                <c:pt idx="103">
                  <c:v>0.45805497768024495</c:v>
                </c:pt>
                <c:pt idx="104">
                  <c:v>0.35013810699931414</c:v>
                </c:pt>
                <c:pt idx="105">
                  <c:v>0.32557690604982481</c:v>
                </c:pt>
                <c:pt idx="106">
                  <c:v>0.30597305126183255</c:v>
                </c:pt>
                <c:pt idx="107">
                  <c:v>0.29208032148806795</c:v>
                </c:pt>
                <c:pt idx="108">
                  <c:v>0.29459788528102482</c:v>
                </c:pt>
                <c:pt idx="109">
                  <c:v>0.30251161068780064</c:v>
                </c:pt>
                <c:pt idx="110">
                  <c:v>0.2871080747738306</c:v>
                </c:pt>
                <c:pt idx="111">
                  <c:v>0.30558215875079708</c:v>
                </c:pt>
                <c:pt idx="112">
                  <c:v>0.38420871407063528</c:v>
                </c:pt>
                <c:pt idx="113">
                  <c:v>0.46058161900693173</c:v>
                </c:pt>
                <c:pt idx="114">
                  <c:v>0.47325430437904836</c:v>
                </c:pt>
                <c:pt idx="115">
                  <c:v>0.48413123048661161</c:v>
                </c:pt>
                <c:pt idx="116">
                  <c:v>0.49371677655768786</c:v>
                </c:pt>
                <c:pt idx="117">
                  <c:v>0.48357746167599763</c:v>
                </c:pt>
                <c:pt idx="118">
                  <c:v>0.48044113325859039</c:v>
                </c:pt>
                <c:pt idx="119">
                  <c:v>0.47901665355484901</c:v>
                </c:pt>
                <c:pt idx="120">
                  <c:v>0.46051234789659895</c:v>
                </c:pt>
                <c:pt idx="121">
                  <c:v>0.44227043860703547</c:v>
                </c:pt>
                <c:pt idx="122">
                  <c:v>0.43955606004992004</c:v>
                </c:pt>
                <c:pt idx="123">
                  <c:v>0.44082001993020575</c:v>
                </c:pt>
                <c:pt idx="124">
                  <c:v>0.44592171905864331</c:v>
                </c:pt>
                <c:pt idx="125">
                  <c:v>0.45531021772592378</c:v>
                </c:pt>
                <c:pt idx="126">
                  <c:v>0.46263942563270744</c:v>
                </c:pt>
                <c:pt idx="127">
                  <c:v>0.4195323304364203</c:v>
                </c:pt>
                <c:pt idx="128">
                  <c:v>0.32266797133989056</c:v>
                </c:pt>
                <c:pt idx="129">
                  <c:v>0.31503921793635087</c:v>
                </c:pt>
                <c:pt idx="130">
                  <c:v>0.3279924124236433</c:v>
                </c:pt>
                <c:pt idx="131">
                  <c:v>0.28525805432416745</c:v>
                </c:pt>
                <c:pt idx="132">
                  <c:v>0.27793640026759509</c:v>
                </c:pt>
                <c:pt idx="133">
                  <c:v>0.2998320264806929</c:v>
                </c:pt>
                <c:pt idx="134">
                  <c:v>0.31580551581477301</c:v>
                </c:pt>
                <c:pt idx="135">
                  <c:v>0.37232873891600021</c:v>
                </c:pt>
                <c:pt idx="136">
                  <c:v>0.44019943557156577</c:v>
                </c:pt>
                <c:pt idx="137">
                  <c:v>0.49764836664347967</c:v>
                </c:pt>
                <c:pt idx="138">
                  <c:v>0.54338745089411389</c:v>
                </c:pt>
                <c:pt idx="139">
                  <c:v>0.56502469857630311</c:v>
                </c:pt>
                <c:pt idx="140">
                  <c:v>0.57527895892912895</c:v>
                </c:pt>
                <c:pt idx="141">
                  <c:v>0.54892459649634473</c:v>
                </c:pt>
                <c:pt idx="142">
                  <c:v>0.55706445160532903</c:v>
                </c:pt>
                <c:pt idx="143">
                  <c:v>0.56538441888962021</c:v>
                </c:pt>
                <c:pt idx="144">
                  <c:v>0.54935871603622433</c:v>
                </c:pt>
                <c:pt idx="145">
                  <c:v>0.53320946762684385</c:v>
                </c:pt>
                <c:pt idx="146">
                  <c:v>0.52037734138664871</c:v>
                </c:pt>
                <c:pt idx="147">
                  <c:v>0.51438687786523007</c:v>
                </c:pt>
                <c:pt idx="148">
                  <c:v>0.51307968362067979</c:v>
                </c:pt>
                <c:pt idx="149">
                  <c:v>0.52317176051332981</c:v>
                </c:pt>
                <c:pt idx="150">
                  <c:v>0.53240477335855907</c:v>
                </c:pt>
                <c:pt idx="151">
                  <c:v>0.50627287460742898</c:v>
                </c:pt>
                <c:pt idx="152">
                  <c:v>0.41190360330197123</c:v>
                </c:pt>
                <c:pt idx="153">
                  <c:v>0.37652828783941494</c:v>
                </c:pt>
                <c:pt idx="154">
                  <c:v>0.38183105283017177</c:v>
                </c:pt>
                <c:pt idx="155">
                  <c:v>0.40459826638782725</c:v>
                </c:pt>
                <c:pt idx="156">
                  <c:v>0.38227191820109757</c:v>
                </c:pt>
                <c:pt idx="157">
                  <c:v>0.34952692364362259</c:v>
                </c:pt>
                <c:pt idx="158">
                  <c:v>0.35608144012543302</c:v>
                </c:pt>
                <c:pt idx="159">
                  <c:v>0.38358558778781215</c:v>
                </c:pt>
                <c:pt idx="160">
                  <c:v>0.44127581162930046</c:v>
                </c:pt>
                <c:pt idx="161">
                  <c:v>0.48898742830295705</c:v>
                </c:pt>
                <c:pt idx="162">
                  <c:v>0.51317407555445782</c:v>
                </c:pt>
                <c:pt idx="163">
                  <c:v>0.53967800198696825</c:v>
                </c:pt>
                <c:pt idx="164">
                  <c:v>0.57501116373677041</c:v>
                </c:pt>
                <c:pt idx="165">
                  <c:v>0.59834479665159856</c:v>
                </c:pt>
                <c:pt idx="166">
                  <c:v>0.60412518601709164</c:v>
                </c:pt>
                <c:pt idx="167">
                  <c:v>0.61767320973802753</c:v>
                </c:pt>
                <c:pt idx="168">
                  <c:v>0.64682813402341977</c:v>
                </c:pt>
                <c:pt idx="169">
                  <c:v>0.66412128243836444</c:v>
                </c:pt>
                <c:pt idx="170">
                  <c:v>0.66371410395738262</c:v>
                </c:pt>
                <c:pt idx="171">
                  <c:v>0.65248180961402902</c:v>
                </c:pt>
                <c:pt idx="172">
                  <c:v>0.65644199339992049</c:v>
                </c:pt>
                <c:pt idx="173">
                  <c:v>0.65239360768018351</c:v>
                </c:pt>
                <c:pt idx="174">
                  <c:v>0.65157534827560326</c:v>
                </c:pt>
                <c:pt idx="175">
                  <c:v>0.60792229937844466</c:v>
                </c:pt>
                <c:pt idx="176">
                  <c:v>0.49388746218001939</c:v>
                </c:pt>
                <c:pt idx="177">
                  <c:v>0.45566534898226169</c:v>
                </c:pt>
                <c:pt idx="178">
                  <c:v>0.43146968464922481</c:v>
                </c:pt>
                <c:pt idx="179">
                  <c:v>0.43648818439592318</c:v>
                </c:pt>
                <c:pt idx="180">
                  <c:v>0.43058304076199111</c:v>
                </c:pt>
                <c:pt idx="181">
                  <c:v>0.40685687119004216</c:v>
                </c:pt>
                <c:pt idx="182">
                  <c:v>0.39143927519289812</c:v>
                </c:pt>
                <c:pt idx="183">
                  <c:v>0.39871284119499395</c:v>
                </c:pt>
                <c:pt idx="184">
                  <c:v>0.45109251522958571</c:v>
                </c:pt>
                <c:pt idx="185">
                  <c:v>0.48866957825752905</c:v>
                </c:pt>
                <c:pt idx="186">
                  <c:v>0.52446314443413988</c:v>
                </c:pt>
                <c:pt idx="187">
                  <c:v>0.56464647382438649</c:v>
                </c:pt>
                <c:pt idx="188">
                  <c:v>0.57971165377155587</c:v>
                </c:pt>
                <c:pt idx="189">
                  <c:v>0.60699576932097477</c:v>
                </c:pt>
                <c:pt idx="190">
                  <c:v>0.61647088176891784</c:v>
                </c:pt>
                <c:pt idx="191">
                  <c:v>0.64872597706986623</c:v>
                </c:pt>
                <c:pt idx="192">
                  <c:v>0.63397770512986373</c:v>
                </c:pt>
                <c:pt idx="193">
                  <c:v>0.60104710458419852</c:v>
                </c:pt>
                <c:pt idx="194">
                  <c:v>0.55051106386283699</c:v>
                </c:pt>
                <c:pt idx="195">
                  <c:v>0.52140235057604412</c:v>
                </c:pt>
                <c:pt idx="196">
                  <c:v>0.54935912019294264</c:v>
                </c:pt>
                <c:pt idx="197">
                  <c:v>0.57471833482738921</c:v>
                </c:pt>
                <c:pt idx="198">
                  <c:v>0.620823738989708</c:v>
                </c:pt>
                <c:pt idx="199">
                  <c:v>0.56022345574552324</c:v>
                </c:pt>
                <c:pt idx="200">
                  <c:v>0.45690346793244424</c:v>
                </c:pt>
                <c:pt idx="201">
                  <c:v>0.42912848083183047</c:v>
                </c:pt>
                <c:pt idx="202">
                  <c:v>0.43169390808721653</c:v>
                </c:pt>
                <c:pt idx="203">
                  <c:v>0.45771968501549531</c:v>
                </c:pt>
                <c:pt idx="204">
                  <c:v>0.45607212428515514</c:v>
                </c:pt>
                <c:pt idx="205">
                  <c:v>0.44588663092839387</c:v>
                </c:pt>
                <c:pt idx="206">
                  <c:v>0.43076046580179206</c:v>
                </c:pt>
                <c:pt idx="207">
                  <c:v>0.46736245863622988</c:v>
                </c:pt>
                <c:pt idx="208">
                  <c:v>0.53128269461363564</c:v>
                </c:pt>
                <c:pt idx="209">
                  <c:v>0.56976766150713198</c:v>
                </c:pt>
                <c:pt idx="210">
                  <c:v>0.59826422367635779</c:v>
                </c:pt>
                <c:pt idx="211">
                  <c:v>0.60171021446732431</c:v>
                </c:pt>
                <c:pt idx="212">
                  <c:v>0.62473287399389821</c:v>
                </c:pt>
                <c:pt idx="213">
                  <c:v>0.63419712731482103</c:v>
                </c:pt>
                <c:pt idx="214">
                  <c:v>0.6620980498849538</c:v>
                </c:pt>
                <c:pt idx="215">
                  <c:v>0.66665215515070442</c:v>
                </c:pt>
                <c:pt idx="216">
                  <c:v>0.66586516094300452</c:v>
                </c:pt>
                <c:pt idx="217">
                  <c:v>0.64432886357881447</c:v>
                </c:pt>
                <c:pt idx="218">
                  <c:v>0.66534253643965613</c:v>
                </c:pt>
                <c:pt idx="219">
                  <c:v>0.67746162820867006</c:v>
                </c:pt>
                <c:pt idx="220">
                  <c:v>0.67914908550590958</c:v>
                </c:pt>
                <c:pt idx="221">
                  <c:v>0.67988566511303727</c:v>
                </c:pt>
                <c:pt idx="222">
                  <c:v>0.72378500872296214</c:v>
                </c:pt>
                <c:pt idx="223">
                  <c:v>0.69752600703062007</c:v>
                </c:pt>
                <c:pt idx="224">
                  <c:v>0.55913146320110152</c:v>
                </c:pt>
                <c:pt idx="225">
                  <c:v>0.55115136842383183</c:v>
                </c:pt>
                <c:pt idx="226">
                  <c:v>0.5517791481949863</c:v>
                </c:pt>
                <c:pt idx="227">
                  <c:v>0.54449461933123533</c:v>
                </c:pt>
                <c:pt idx="228">
                  <c:v>0.553934356164546</c:v>
                </c:pt>
                <c:pt idx="229">
                  <c:v>0.54860479027664588</c:v>
                </c:pt>
                <c:pt idx="230">
                  <c:v>0.52771380425296099</c:v>
                </c:pt>
                <c:pt idx="231">
                  <c:v>0.5266303990563459</c:v>
                </c:pt>
                <c:pt idx="232">
                  <c:v>0.56708817681434665</c:v>
                </c:pt>
                <c:pt idx="233">
                  <c:v>0.59478541310634303</c:v>
                </c:pt>
                <c:pt idx="234">
                  <c:v>0.62110411871478088</c:v>
                </c:pt>
                <c:pt idx="235">
                  <c:v>0.64002877922075574</c:v>
                </c:pt>
                <c:pt idx="236">
                  <c:v>0.66333361171546501</c:v>
                </c:pt>
                <c:pt idx="237">
                  <c:v>0.67694307638284412</c:v>
                </c:pt>
                <c:pt idx="238">
                  <c:v>0.6605728983299014</c:v>
                </c:pt>
                <c:pt idx="239">
                  <c:v>0.69711625537018673</c:v>
                </c:pt>
                <c:pt idx="240">
                  <c:v>0.70464997575623756</c:v>
                </c:pt>
                <c:pt idx="241">
                  <c:v>0.69904931341776366</c:v>
                </c:pt>
                <c:pt idx="242">
                  <c:v>0.7015541870737988</c:v>
                </c:pt>
                <c:pt idx="243">
                  <c:v>0.70005883330167329</c:v>
                </c:pt>
                <c:pt idx="244">
                  <c:v>0.69970741014722204</c:v>
                </c:pt>
                <c:pt idx="245">
                  <c:v>0.69798844550251249</c:v>
                </c:pt>
                <c:pt idx="246">
                  <c:v>0.70883094574108041</c:v>
                </c:pt>
                <c:pt idx="247">
                  <c:v>0.6823342085531191</c:v>
                </c:pt>
                <c:pt idx="248">
                  <c:v>0.60824443063194222</c:v>
                </c:pt>
                <c:pt idx="249">
                  <c:v>0.52692927705234394</c:v>
                </c:pt>
                <c:pt idx="250">
                  <c:v>0.51921313640839373</c:v>
                </c:pt>
                <c:pt idx="251">
                  <c:v>0.53065526807175689</c:v>
                </c:pt>
                <c:pt idx="252">
                  <c:v>0.52682592199973022</c:v>
                </c:pt>
                <c:pt idx="253">
                  <c:v>0.53252361004862769</c:v>
                </c:pt>
                <c:pt idx="254">
                  <c:v>0.50091029839750323</c:v>
                </c:pt>
                <c:pt idx="255">
                  <c:v>0.48079693668680656</c:v>
                </c:pt>
                <c:pt idx="256">
                  <c:v>0.51488721716648433</c:v>
                </c:pt>
                <c:pt idx="257">
                  <c:v>0.54930610001703395</c:v>
                </c:pt>
                <c:pt idx="258">
                  <c:v>0.54412082721575872</c:v>
                </c:pt>
                <c:pt idx="259">
                  <c:v>0.52144150797553768</c:v>
                </c:pt>
                <c:pt idx="260">
                  <c:v>0.60383000733867898</c:v>
                </c:pt>
                <c:pt idx="261">
                  <c:v>0.60346118494608136</c:v>
                </c:pt>
                <c:pt idx="262">
                  <c:v>0.60464975445178104</c:v>
                </c:pt>
                <c:pt idx="263">
                  <c:v>0.61950936895299469</c:v>
                </c:pt>
                <c:pt idx="264">
                  <c:v>0.61058171528066718</c:v>
                </c:pt>
                <c:pt idx="265">
                  <c:v>0.59771191246511335</c:v>
                </c:pt>
                <c:pt idx="266">
                  <c:v>0.58746324285018392</c:v>
                </c:pt>
                <c:pt idx="267">
                  <c:v>0.57639586865802095</c:v>
                </c:pt>
                <c:pt idx="268">
                  <c:v>0.5581909007813376</c:v>
                </c:pt>
                <c:pt idx="269">
                  <c:v>0.5701325371725886</c:v>
                </c:pt>
                <c:pt idx="270">
                  <c:v>0.55955797754882119</c:v>
                </c:pt>
                <c:pt idx="271">
                  <c:v>0.5108218472974253</c:v>
                </c:pt>
                <c:pt idx="272">
                  <c:v>0.3963170740469818</c:v>
                </c:pt>
                <c:pt idx="273">
                  <c:v>0.36637820326920895</c:v>
                </c:pt>
                <c:pt idx="274">
                  <c:v>0.39244617843272717</c:v>
                </c:pt>
                <c:pt idx="275">
                  <c:v>0.41764111188573178</c:v>
                </c:pt>
                <c:pt idx="276">
                  <c:v>0.43896852038060957</c:v>
                </c:pt>
                <c:pt idx="277">
                  <c:v>0.44239759115060534</c:v>
                </c:pt>
                <c:pt idx="278">
                  <c:v>0.42999942084727316</c:v>
                </c:pt>
                <c:pt idx="279">
                  <c:v>0.41524303454694655</c:v>
                </c:pt>
                <c:pt idx="280">
                  <c:v>0.44491181342422281</c:v>
                </c:pt>
                <c:pt idx="281">
                  <c:v>0.51175881699607462</c:v>
                </c:pt>
                <c:pt idx="282">
                  <c:v>0.51846806476866014</c:v>
                </c:pt>
                <c:pt idx="283">
                  <c:v>0.50126722000142643</c:v>
                </c:pt>
                <c:pt idx="284">
                  <c:v>0.51847765881557062</c:v>
                </c:pt>
                <c:pt idx="285">
                  <c:v>0.52451692092257807</c:v>
                </c:pt>
                <c:pt idx="286">
                  <c:v>0.54262129570090878</c:v>
                </c:pt>
                <c:pt idx="287">
                  <c:v>0.50954293645183879</c:v>
                </c:pt>
                <c:pt idx="288">
                  <c:v>0.5109355562943112</c:v>
                </c:pt>
                <c:pt idx="289">
                  <c:v>0.51031260708258097</c:v>
                </c:pt>
                <c:pt idx="290">
                  <c:v>0.53523702558121145</c:v>
                </c:pt>
                <c:pt idx="291">
                  <c:v>0.53702569907656994</c:v>
                </c:pt>
                <c:pt idx="292">
                  <c:v>0.54001244298318662</c:v>
                </c:pt>
                <c:pt idx="293">
                  <c:v>0.53271805998507926</c:v>
                </c:pt>
                <c:pt idx="294">
                  <c:v>0.53731788653686663</c:v>
                </c:pt>
                <c:pt idx="295">
                  <c:v>0.48064897479033275</c:v>
                </c:pt>
                <c:pt idx="296">
                  <c:v>0.35943293099843854</c:v>
                </c:pt>
                <c:pt idx="297">
                  <c:v>0.31835037824422263</c:v>
                </c:pt>
                <c:pt idx="298">
                  <c:v>0.31899768954118457</c:v>
                </c:pt>
                <c:pt idx="299">
                  <c:v>0.32794574587135517</c:v>
                </c:pt>
                <c:pt idx="300">
                  <c:v>0.32335983856950218</c:v>
                </c:pt>
                <c:pt idx="301">
                  <c:v>0.31958744365032526</c:v>
                </c:pt>
                <c:pt idx="302">
                  <c:v>0.32907231255928593</c:v>
                </c:pt>
                <c:pt idx="303">
                  <c:v>0.35834279025596244</c:v>
                </c:pt>
                <c:pt idx="304">
                  <c:v>0.44381844121851804</c:v>
                </c:pt>
                <c:pt idx="305">
                  <c:v>0.50244095507520381</c:v>
                </c:pt>
                <c:pt idx="306">
                  <c:v>0.51723214418285457</c:v>
                </c:pt>
                <c:pt idx="307">
                  <c:v>0.51382227497852473</c:v>
                </c:pt>
                <c:pt idx="308">
                  <c:v>0.54333543267835926</c:v>
                </c:pt>
                <c:pt idx="309">
                  <c:v>0.54995852256078159</c:v>
                </c:pt>
                <c:pt idx="310">
                  <c:v>0.58239170632975756</c:v>
                </c:pt>
                <c:pt idx="311">
                  <c:v>0.58948815086949857</c:v>
                </c:pt>
                <c:pt idx="312">
                  <c:v>0.6217757892577731</c:v>
                </c:pt>
                <c:pt idx="313">
                  <c:v>0.63053856697850041</c:v>
                </c:pt>
                <c:pt idx="314">
                  <c:v>0.61796747118374973</c:v>
                </c:pt>
                <c:pt idx="315">
                  <c:v>0.58222374476595173</c:v>
                </c:pt>
                <c:pt idx="316">
                  <c:v>0.63027212047966286</c:v>
                </c:pt>
                <c:pt idx="317">
                  <c:v>0.62926758113770787</c:v>
                </c:pt>
                <c:pt idx="318">
                  <c:v>0.63550373008679539</c:v>
                </c:pt>
                <c:pt idx="319">
                  <c:v>0.59317988002514022</c:v>
                </c:pt>
                <c:pt idx="320">
                  <c:v>0.50483702588833912</c:v>
                </c:pt>
                <c:pt idx="321">
                  <c:v>0.46323471900749874</c:v>
                </c:pt>
                <c:pt idx="322">
                  <c:v>0.43369575003320249</c:v>
                </c:pt>
                <c:pt idx="323">
                  <c:v>0.42562178762022823</c:v>
                </c:pt>
                <c:pt idx="324">
                  <c:v>0.45894089605298949</c:v>
                </c:pt>
                <c:pt idx="325">
                  <c:v>0.43987513553594665</c:v>
                </c:pt>
                <c:pt idx="326">
                  <c:v>0.43392164569700686</c:v>
                </c:pt>
                <c:pt idx="327">
                  <c:v>0.42362659806625613</c:v>
                </c:pt>
                <c:pt idx="328">
                  <c:v>0.4991020333628573</c:v>
                </c:pt>
                <c:pt idx="329">
                  <c:v>0.50337161380327367</c:v>
                </c:pt>
                <c:pt idx="330">
                  <c:v>0.54345050683194718</c:v>
                </c:pt>
                <c:pt idx="331">
                  <c:v>0.53699563736256628</c:v>
                </c:pt>
                <c:pt idx="332">
                  <c:v>0.57075351994988166</c:v>
                </c:pt>
                <c:pt idx="333">
                  <c:v>0.57794697760110381</c:v>
                </c:pt>
                <c:pt idx="334">
                  <c:v>0.56450831419210457</c:v>
                </c:pt>
                <c:pt idx="335">
                  <c:v>0.5561594647077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8752"/>
        <c:axId val="947327664"/>
      </c:lineChart>
      <c:catAx>
        <c:axId val="947329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3038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47330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9840"/>
        <c:crosses val="autoZero"/>
        <c:crossBetween val="between"/>
      </c:valAx>
      <c:valAx>
        <c:axId val="947327664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8752"/>
        <c:crosses val="max"/>
        <c:crossBetween val="between"/>
      </c:valAx>
      <c:catAx>
        <c:axId val="947328752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4732766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Y$55</c:f>
          <c:strCache>
            <c:ptCount val="1"/>
            <c:pt idx="0">
              <c:v>Hourly CO2 emissions by energy source 
Salt River Project Agricultural Improvement and Power District (SRP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AJ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J$3:$AJ$362</c:f>
              <c:numCache>
                <c:formatCode>General</c:formatCode>
                <c:ptCount val="360"/>
                <c:pt idx="0">
                  <c:v>1029.1711594973801</c:v>
                </c:pt>
                <c:pt idx="1">
                  <c:v>997.32561966274602</c:v>
                </c:pt>
                <c:pt idx="2">
                  <c:v>989.68160677272817</c:v>
                </c:pt>
                <c:pt idx="3">
                  <c:v>985.574426627516</c:v>
                </c:pt>
                <c:pt idx="4">
                  <c:v>992.2533685516504</c:v>
                </c:pt>
                <c:pt idx="5">
                  <c:v>955.40501771535844</c:v>
                </c:pt>
                <c:pt idx="6">
                  <c:v>902.91871682970361</c:v>
                </c:pt>
                <c:pt idx="7">
                  <c:v>789.21764420204033</c:v>
                </c:pt>
                <c:pt idx="8">
                  <c:v>471.02264453046524</c:v>
                </c:pt>
                <c:pt idx="9">
                  <c:v>462.2811105770362</c:v>
                </c:pt>
                <c:pt idx="10">
                  <c:v>524.00471885882507</c:v>
                </c:pt>
                <c:pt idx="11">
                  <c:v>586.90226333552494</c:v>
                </c:pt>
                <c:pt idx="12">
                  <c:v>610.59315141846673</c:v>
                </c:pt>
                <c:pt idx="13">
                  <c:v>620.15086971093763</c:v>
                </c:pt>
                <c:pt idx="14">
                  <c:v>610.92694650356816</c:v>
                </c:pt>
                <c:pt idx="15">
                  <c:v>610.50363906572977</c:v>
                </c:pt>
                <c:pt idx="16">
                  <c:v>628.02211515850763</c:v>
                </c:pt>
                <c:pt idx="17">
                  <c:v>673.06921004962078</c:v>
                </c:pt>
                <c:pt idx="18">
                  <c:v>713.68081381818945</c:v>
                </c:pt>
                <c:pt idx="19">
                  <c:v>757.67304142153966</c:v>
                </c:pt>
                <c:pt idx="20">
                  <c:v>812.33131263684402</c:v>
                </c:pt>
                <c:pt idx="21">
                  <c:v>882.56985414289852</c:v>
                </c:pt>
                <c:pt idx="22">
                  <c:v>946.82437423217516</c:v>
                </c:pt>
                <c:pt idx="23">
                  <c:v>1017.3742108363302</c:v>
                </c:pt>
                <c:pt idx="24">
                  <c:v>1038.2679118155584</c:v>
                </c:pt>
                <c:pt idx="25">
                  <c:v>1012.2309280758022</c:v>
                </c:pt>
                <c:pt idx="26">
                  <c:v>1024.6020597992319</c:v>
                </c:pt>
                <c:pt idx="27">
                  <c:v>1002.0622007956921</c:v>
                </c:pt>
                <c:pt idx="28">
                  <c:v>1005.6198842513309</c:v>
                </c:pt>
                <c:pt idx="29">
                  <c:v>877.12351433624531</c:v>
                </c:pt>
                <c:pt idx="30">
                  <c:v>821.23322481331388</c:v>
                </c:pt>
                <c:pt idx="31">
                  <c:v>892.54860945070709</c:v>
                </c:pt>
                <c:pt idx="32">
                  <c:v>575.13741271749018</c:v>
                </c:pt>
                <c:pt idx="33">
                  <c:v>544.71824487636468</c:v>
                </c:pt>
                <c:pt idx="34">
                  <c:v>507.35428644374042</c:v>
                </c:pt>
                <c:pt idx="35">
                  <c:v>472.2402132890918</c:v>
                </c:pt>
                <c:pt idx="36">
                  <c:v>433.96204468113979</c:v>
                </c:pt>
                <c:pt idx="37">
                  <c:v>487.73823129634576</c:v>
                </c:pt>
                <c:pt idx="38">
                  <c:v>574.01991942315897</c:v>
                </c:pt>
                <c:pt idx="39">
                  <c:v>676.70191931209365</c:v>
                </c:pt>
                <c:pt idx="40">
                  <c:v>695.25459437248514</c:v>
                </c:pt>
                <c:pt idx="41">
                  <c:v>752.58813857889663</c:v>
                </c:pt>
                <c:pt idx="42">
                  <c:v>777.43124607739651</c:v>
                </c:pt>
                <c:pt idx="43">
                  <c:v>715.21066419708654</c:v>
                </c:pt>
                <c:pt idx="44">
                  <c:v>838.80955104693942</c:v>
                </c:pt>
                <c:pt idx="45">
                  <c:v>831.99535385525326</c:v>
                </c:pt>
                <c:pt idx="46">
                  <c:v>836.63486471384249</c:v>
                </c:pt>
                <c:pt idx="47">
                  <c:v>883.46275010680563</c:v>
                </c:pt>
                <c:pt idx="48">
                  <c:v>975.86241541460208</c:v>
                </c:pt>
                <c:pt idx="49">
                  <c:v>1008.8604558244211</c:v>
                </c:pt>
                <c:pt idx="50">
                  <c:v>1028.5246949731627</c:v>
                </c:pt>
                <c:pt idx="51">
                  <c:v>996.35872562780196</c:v>
                </c:pt>
                <c:pt idx="52">
                  <c:v>993.1327433671446</c:v>
                </c:pt>
                <c:pt idx="53">
                  <c:v>1010.3631435576615</c:v>
                </c:pt>
                <c:pt idx="54">
                  <c:v>961.76443435831027</c:v>
                </c:pt>
                <c:pt idx="55">
                  <c:v>820.30390345059971</c:v>
                </c:pt>
                <c:pt idx="56">
                  <c:v>544.60714913440188</c:v>
                </c:pt>
                <c:pt idx="57">
                  <c:v>420.2831343699836</c:v>
                </c:pt>
                <c:pt idx="58">
                  <c:v>371.26295588946402</c:v>
                </c:pt>
                <c:pt idx="59">
                  <c:v>353.87896500503587</c:v>
                </c:pt>
                <c:pt idx="60">
                  <c:v>337.89237478608777</c:v>
                </c:pt>
                <c:pt idx="61">
                  <c:v>438.53063280157892</c:v>
                </c:pt>
                <c:pt idx="62">
                  <c:v>449.67626704848743</c:v>
                </c:pt>
                <c:pt idx="63">
                  <c:v>492.37566920257211</c:v>
                </c:pt>
                <c:pt idx="64">
                  <c:v>652.92816267573005</c:v>
                </c:pt>
                <c:pt idx="65">
                  <c:v>913.82751290804845</c:v>
                </c:pt>
                <c:pt idx="66">
                  <c:v>944.20514083254511</c:v>
                </c:pt>
                <c:pt idx="67">
                  <c:v>981.07892319167684</c:v>
                </c:pt>
                <c:pt idx="68">
                  <c:v>955.19793915963589</c:v>
                </c:pt>
                <c:pt idx="69">
                  <c:v>985.55830453112583</c:v>
                </c:pt>
                <c:pt idx="70">
                  <c:v>1024.2239107836003</c:v>
                </c:pt>
                <c:pt idx="71">
                  <c:v>1025.9441866768111</c:v>
                </c:pt>
                <c:pt idx="72">
                  <c:v>1003.9398032389167</c:v>
                </c:pt>
                <c:pt idx="73">
                  <c:v>1014.5074246180133</c:v>
                </c:pt>
                <c:pt idx="74">
                  <c:v>979.51548142924833</c:v>
                </c:pt>
                <c:pt idx="75">
                  <c:v>944.50496535049683</c:v>
                </c:pt>
                <c:pt idx="76">
                  <c:v>932.29590942148309</c:v>
                </c:pt>
                <c:pt idx="77">
                  <c:v>904.47359012741822</c:v>
                </c:pt>
                <c:pt idx="78">
                  <c:v>848.22973959793774</c:v>
                </c:pt>
                <c:pt idx="79">
                  <c:v>773.02078777723523</c:v>
                </c:pt>
                <c:pt idx="80">
                  <c:v>577.05020992708478</c:v>
                </c:pt>
                <c:pt idx="81">
                  <c:v>494.03894966717564</c:v>
                </c:pt>
                <c:pt idx="82">
                  <c:v>449.16128142553396</c:v>
                </c:pt>
                <c:pt idx="83">
                  <c:v>453.79248238240905</c:v>
                </c:pt>
                <c:pt idx="84">
                  <c:v>444.59918938730385</c:v>
                </c:pt>
                <c:pt idx="85">
                  <c:v>454.07441539137147</c:v>
                </c:pt>
                <c:pt idx="86">
                  <c:v>440.4658748034289</c:v>
                </c:pt>
                <c:pt idx="87">
                  <c:v>490.6453896405751</c:v>
                </c:pt>
                <c:pt idx="88">
                  <c:v>740.15858254873922</c:v>
                </c:pt>
                <c:pt idx="89">
                  <c:v>910.78552775675303</c:v>
                </c:pt>
                <c:pt idx="90">
                  <c:v>966.77235879709201</c:v>
                </c:pt>
                <c:pt idx="91">
                  <c:v>938.92972152774121</c:v>
                </c:pt>
                <c:pt idx="92">
                  <c:v>911.43999714811855</c:v>
                </c:pt>
                <c:pt idx="93">
                  <c:v>880.01356344866304</c:v>
                </c:pt>
                <c:pt idx="94">
                  <c:v>940.65154848259454</c:v>
                </c:pt>
                <c:pt idx="95">
                  <c:v>991.37725185650891</c:v>
                </c:pt>
                <c:pt idx="96">
                  <c:v>930.5859624924833</c:v>
                </c:pt>
                <c:pt idx="97">
                  <c:v>884.77377904250272</c:v>
                </c:pt>
                <c:pt idx="98">
                  <c:v>838.64161280073358</c:v>
                </c:pt>
                <c:pt idx="99">
                  <c:v>851.33722075170169</c:v>
                </c:pt>
                <c:pt idx="100">
                  <c:v>874.60235800095484</c:v>
                </c:pt>
                <c:pt idx="101">
                  <c:v>887.0005240929836</c:v>
                </c:pt>
                <c:pt idx="102">
                  <c:v>906.05672498054878</c:v>
                </c:pt>
                <c:pt idx="103">
                  <c:v>883.19726817994945</c:v>
                </c:pt>
                <c:pt idx="104">
                  <c:v>506.59953258088905</c:v>
                </c:pt>
                <c:pt idx="105">
                  <c:v>393.66339597801999</c:v>
                </c:pt>
                <c:pt idx="106">
                  <c:v>444.65856911393161</c:v>
                </c:pt>
                <c:pt idx="107">
                  <c:v>457.52687784115437</c:v>
                </c:pt>
                <c:pt idx="108">
                  <c:v>434.81843872153098</c:v>
                </c:pt>
                <c:pt idx="109">
                  <c:v>462.94111301195386</c:v>
                </c:pt>
                <c:pt idx="110">
                  <c:v>477.83099274880749</c:v>
                </c:pt>
                <c:pt idx="111">
                  <c:v>510.6364906002421</c:v>
                </c:pt>
                <c:pt idx="112">
                  <c:v>602.75702020346591</c:v>
                </c:pt>
                <c:pt idx="113">
                  <c:v>789.38424214117015</c:v>
                </c:pt>
                <c:pt idx="114">
                  <c:v>940.46471785888798</c:v>
                </c:pt>
                <c:pt idx="115">
                  <c:v>946.72222625747258</c:v>
                </c:pt>
                <c:pt idx="116">
                  <c:v>902.62670573515118</c:v>
                </c:pt>
                <c:pt idx="117">
                  <c:v>924.34107093014131</c:v>
                </c:pt>
                <c:pt idx="118">
                  <c:v>970.41290881141856</c:v>
                </c:pt>
                <c:pt idx="119">
                  <c:v>997.70925697454607</c:v>
                </c:pt>
                <c:pt idx="120">
                  <c:v>898.93545176777195</c:v>
                </c:pt>
                <c:pt idx="121">
                  <c:v>887.66831479786924</c:v>
                </c:pt>
                <c:pt idx="122">
                  <c:v>868.11274574432753</c:v>
                </c:pt>
                <c:pt idx="123">
                  <c:v>838.59885601639041</c:v>
                </c:pt>
                <c:pt idx="124">
                  <c:v>799.38904194185147</c:v>
                </c:pt>
                <c:pt idx="125">
                  <c:v>712.163052329999</c:v>
                </c:pt>
                <c:pt idx="126">
                  <c:v>696.18133293100198</c:v>
                </c:pt>
                <c:pt idx="127">
                  <c:v>633.53298752661738</c:v>
                </c:pt>
                <c:pt idx="128">
                  <c:v>446.86836806898037</c:v>
                </c:pt>
                <c:pt idx="129">
                  <c:v>447.35571623338279</c:v>
                </c:pt>
                <c:pt idx="130">
                  <c:v>453.8652582160845</c:v>
                </c:pt>
                <c:pt idx="131">
                  <c:v>472.54173002733467</c:v>
                </c:pt>
                <c:pt idx="132">
                  <c:v>432.62997148067768</c:v>
                </c:pt>
                <c:pt idx="133">
                  <c:v>386.73331404642175</c:v>
                </c:pt>
                <c:pt idx="134">
                  <c:v>433.01461411673961</c:v>
                </c:pt>
                <c:pt idx="135">
                  <c:v>488.75069330738387</c:v>
                </c:pt>
                <c:pt idx="136">
                  <c:v>597.63586907433557</c:v>
                </c:pt>
                <c:pt idx="137">
                  <c:v>681.27775726539642</c:v>
                </c:pt>
                <c:pt idx="138">
                  <c:v>777.02700769750152</c:v>
                </c:pt>
                <c:pt idx="139">
                  <c:v>845.81675636649686</c:v>
                </c:pt>
                <c:pt idx="140">
                  <c:v>856.75381382401599</c:v>
                </c:pt>
                <c:pt idx="141">
                  <c:v>880.48196301369876</c:v>
                </c:pt>
                <c:pt idx="142">
                  <c:v>885.128849913409</c:v>
                </c:pt>
                <c:pt idx="143">
                  <c:v>958.66787093980156</c:v>
                </c:pt>
                <c:pt idx="144">
                  <c:v>906.62715480783754</c:v>
                </c:pt>
                <c:pt idx="145">
                  <c:v>903.61096667394224</c:v>
                </c:pt>
                <c:pt idx="146">
                  <c:v>917.01103336171332</c:v>
                </c:pt>
                <c:pt idx="147">
                  <c:v>902.0312158835178</c:v>
                </c:pt>
                <c:pt idx="148">
                  <c:v>857.84260841038849</c:v>
                </c:pt>
                <c:pt idx="149">
                  <c:v>881.05884269122646</c:v>
                </c:pt>
                <c:pt idx="150">
                  <c:v>814.36815115861464</c:v>
                </c:pt>
                <c:pt idx="151">
                  <c:v>789.98802377795641</c:v>
                </c:pt>
                <c:pt idx="152">
                  <c:v>623.77722008453645</c:v>
                </c:pt>
                <c:pt idx="153">
                  <c:v>555.67557002691251</c:v>
                </c:pt>
                <c:pt idx="154">
                  <c:v>550.38815079570725</c:v>
                </c:pt>
                <c:pt idx="155">
                  <c:v>589.67393184261459</c:v>
                </c:pt>
                <c:pt idx="156">
                  <c:v>528.44363326090649</c:v>
                </c:pt>
                <c:pt idx="157">
                  <c:v>557.52594959196324</c:v>
                </c:pt>
                <c:pt idx="158">
                  <c:v>544.99329537841322</c:v>
                </c:pt>
                <c:pt idx="159">
                  <c:v>625.01411804988777</c:v>
                </c:pt>
                <c:pt idx="160">
                  <c:v>852.61957103482371</c:v>
                </c:pt>
                <c:pt idx="161">
                  <c:v>978.16245182172258</c:v>
                </c:pt>
                <c:pt idx="162">
                  <c:v>1063.2434840509259</c:v>
                </c:pt>
                <c:pt idx="163">
                  <c:v>1059.2438364106117</c:v>
                </c:pt>
                <c:pt idx="164">
                  <c:v>1042.9040330048526</c:v>
                </c:pt>
                <c:pt idx="165">
                  <c:v>1043.4701150833694</c:v>
                </c:pt>
                <c:pt idx="166">
                  <c:v>1036.205521221606</c:v>
                </c:pt>
                <c:pt idx="167">
                  <c:v>1044.5286726120403</c:v>
                </c:pt>
                <c:pt idx="168">
                  <c:v>1058.3833184027324</c:v>
                </c:pt>
                <c:pt idx="169">
                  <c:v>1087.512237900163</c:v>
                </c:pt>
                <c:pt idx="170">
                  <c:v>1059.2201856002791</c:v>
                </c:pt>
                <c:pt idx="171">
                  <c:v>1058.7782877018742</c:v>
                </c:pt>
                <c:pt idx="172">
                  <c:v>1026.5452888948255</c:v>
                </c:pt>
                <c:pt idx="173">
                  <c:v>945.6733587754461</c:v>
                </c:pt>
                <c:pt idx="174">
                  <c:v>842.65559954011019</c:v>
                </c:pt>
                <c:pt idx="175">
                  <c:v>780.01490771237479</c:v>
                </c:pt>
                <c:pt idx="176">
                  <c:v>621.11890686990137</c:v>
                </c:pt>
                <c:pt idx="177">
                  <c:v>593.96270477852499</c:v>
                </c:pt>
                <c:pt idx="178">
                  <c:v>596.63365713538894</c:v>
                </c:pt>
                <c:pt idx="179">
                  <c:v>591.36948701488097</c:v>
                </c:pt>
                <c:pt idx="180">
                  <c:v>524.21425555478663</c:v>
                </c:pt>
                <c:pt idx="181">
                  <c:v>502.38199773014719</c:v>
                </c:pt>
                <c:pt idx="182">
                  <c:v>489.68721498005061</c:v>
                </c:pt>
                <c:pt idx="183">
                  <c:v>549.04405996175103</c:v>
                </c:pt>
                <c:pt idx="184">
                  <c:v>705.25736068506808</c:v>
                </c:pt>
                <c:pt idx="185">
                  <c:v>776.1877401486546</c:v>
                </c:pt>
                <c:pt idx="186">
                  <c:v>821.06772088280513</c:v>
                </c:pt>
                <c:pt idx="187">
                  <c:v>848.6424623969906</c:v>
                </c:pt>
                <c:pt idx="188">
                  <c:v>863.27695471311449</c:v>
                </c:pt>
                <c:pt idx="189">
                  <c:v>944.46201369428672</c:v>
                </c:pt>
                <c:pt idx="190">
                  <c:v>937.36753278938784</c:v>
                </c:pt>
                <c:pt idx="191">
                  <c:v>982.14231671774417</c:v>
                </c:pt>
                <c:pt idx="192">
                  <c:v>995.44523633779534</c:v>
                </c:pt>
                <c:pt idx="193">
                  <c:v>966.67425023368617</c:v>
                </c:pt>
                <c:pt idx="194">
                  <c:v>903.50896401839123</c:v>
                </c:pt>
                <c:pt idx="195">
                  <c:v>877.8196219286823</c:v>
                </c:pt>
                <c:pt idx="196">
                  <c:v>813.1924663241914</c:v>
                </c:pt>
                <c:pt idx="197">
                  <c:v>835.21345959344126</c:v>
                </c:pt>
                <c:pt idx="198">
                  <c:v>738.04607452683649</c:v>
                </c:pt>
                <c:pt idx="199">
                  <c:v>799.87348423570393</c:v>
                </c:pt>
                <c:pt idx="200">
                  <c:v>532.77633935563972</c:v>
                </c:pt>
                <c:pt idx="201">
                  <c:v>464.61423344340056</c:v>
                </c:pt>
                <c:pt idx="202">
                  <c:v>492.97497283083231</c:v>
                </c:pt>
                <c:pt idx="203">
                  <c:v>621.60383160559252</c:v>
                </c:pt>
                <c:pt idx="204">
                  <c:v>628.81617206033627</c:v>
                </c:pt>
                <c:pt idx="205">
                  <c:v>643.92784412254559</c:v>
                </c:pt>
                <c:pt idx="206">
                  <c:v>574.96888593177584</c:v>
                </c:pt>
                <c:pt idx="207">
                  <c:v>571.41156147204731</c:v>
                </c:pt>
                <c:pt idx="208">
                  <c:v>737.41475709108772</c:v>
                </c:pt>
                <c:pt idx="209">
                  <c:v>875.67094158347163</c:v>
                </c:pt>
                <c:pt idx="210">
                  <c:v>928.95376043134684</c:v>
                </c:pt>
                <c:pt idx="211">
                  <c:v>984.97708378608456</c:v>
                </c:pt>
                <c:pt idx="212">
                  <c:v>1057.3643652239305</c:v>
                </c:pt>
                <c:pt idx="213">
                  <c:v>1044.1073031313213</c:v>
                </c:pt>
                <c:pt idx="214">
                  <c:v>1028.9979547711116</c:v>
                </c:pt>
                <c:pt idx="215">
                  <c:v>1005.1357585675339</c:v>
                </c:pt>
                <c:pt idx="216">
                  <c:v>967.50634282306237</c:v>
                </c:pt>
                <c:pt idx="217">
                  <c:v>970.11112360178549</c:v>
                </c:pt>
                <c:pt idx="218">
                  <c:v>996.11885420417366</c:v>
                </c:pt>
                <c:pt idx="219">
                  <c:v>1027.3187068005973</c:v>
                </c:pt>
                <c:pt idx="220">
                  <c:v>1014.4967158294371</c:v>
                </c:pt>
                <c:pt idx="221">
                  <c:v>938.8602912610495</c:v>
                </c:pt>
                <c:pt idx="222">
                  <c:v>843.27101757190917</c:v>
                </c:pt>
                <c:pt idx="223">
                  <c:v>813.85262137904397</c:v>
                </c:pt>
                <c:pt idx="224">
                  <c:v>648.73362295035747</c:v>
                </c:pt>
                <c:pt idx="225">
                  <c:v>589.17495032790066</c:v>
                </c:pt>
                <c:pt idx="226">
                  <c:v>642.13070253485762</c:v>
                </c:pt>
                <c:pt idx="227">
                  <c:v>690.23654647951173</c:v>
                </c:pt>
                <c:pt idx="228">
                  <c:v>702.529046566028</c:v>
                </c:pt>
                <c:pt idx="229">
                  <c:v>722.31255364887625</c:v>
                </c:pt>
                <c:pt idx="230">
                  <c:v>732.04984022561439</c:v>
                </c:pt>
                <c:pt idx="231">
                  <c:v>662.17100594226656</c:v>
                </c:pt>
                <c:pt idx="232">
                  <c:v>634.82360249178373</c:v>
                </c:pt>
                <c:pt idx="233">
                  <c:v>709.02877084784302</c:v>
                </c:pt>
                <c:pt idx="234">
                  <c:v>824.5897625076318</c:v>
                </c:pt>
                <c:pt idx="235">
                  <c:v>867.1445398637411</c:v>
                </c:pt>
                <c:pt idx="236">
                  <c:v>896.64764239695137</c:v>
                </c:pt>
                <c:pt idx="237">
                  <c:v>887.79514374141036</c:v>
                </c:pt>
                <c:pt idx="238">
                  <c:v>803.15991169120832</c:v>
                </c:pt>
                <c:pt idx="239">
                  <c:v>850.65081992045725</c:v>
                </c:pt>
                <c:pt idx="240">
                  <c:v>834.2566658990404</c:v>
                </c:pt>
                <c:pt idx="241">
                  <c:v>837.17215222838706</c:v>
                </c:pt>
                <c:pt idx="242">
                  <c:v>812.48121506019208</c:v>
                </c:pt>
                <c:pt idx="243">
                  <c:v>833.6679731564268</c:v>
                </c:pt>
                <c:pt idx="244">
                  <c:v>823.67596378899577</c:v>
                </c:pt>
                <c:pt idx="245">
                  <c:v>814.01685447473358</c:v>
                </c:pt>
                <c:pt idx="246">
                  <c:v>778.92655328761566</c:v>
                </c:pt>
                <c:pt idx="247">
                  <c:v>831.36582099645966</c:v>
                </c:pt>
                <c:pt idx="248">
                  <c:v>671.78211113445752</c:v>
                </c:pt>
                <c:pt idx="249">
                  <c:v>577.01976357228546</c:v>
                </c:pt>
                <c:pt idx="250">
                  <c:v>639.43704000966852</c:v>
                </c:pt>
                <c:pt idx="251">
                  <c:v>654.11873345549668</c:v>
                </c:pt>
                <c:pt idx="252">
                  <c:v>689.50608400390581</c:v>
                </c:pt>
                <c:pt idx="253">
                  <c:v>729.21949150793125</c:v>
                </c:pt>
                <c:pt idx="254">
                  <c:v>713.2333501231783</c:v>
                </c:pt>
                <c:pt idx="255">
                  <c:v>616.05262786125127</c:v>
                </c:pt>
                <c:pt idx="256">
                  <c:v>704.01477510413679</c:v>
                </c:pt>
                <c:pt idx="257">
                  <c:v>887.07600117798768</c:v>
                </c:pt>
                <c:pt idx="258">
                  <c:v>960.67031406235992</c:v>
                </c:pt>
                <c:pt idx="259">
                  <c:v>904.29378677042484</c:v>
                </c:pt>
                <c:pt idx="260">
                  <c:v>919.54517521763375</c:v>
                </c:pt>
                <c:pt idx="261">
                  <c:v>895.96543363029593</c:v>
                </c:pt>
                <c:pt idx="262">
                  <c:v>844.07746221269315</c:v>
                </c:pt>
                <c:pt idx="263">
                  <c:v>841.48747553568876</c:v>
                </c:pt>
                <c:pt idx="264">
                  <c:v>824.83437238582758</c:v>
                </c:pt>
                <c:pt idx="265">
                  <c:v>846.80978417892516</c:v>
                </c:pt>
                <c:pt idx="266">
                  <c:v>877.05501049221868</c:v>
                </c:pt>
                <c:pt idx="267">
                  <c:v>903.19272987038323</c:v>
                </c:pt>
                <c:pt idx="268">
                  <c:v>860.3081102791748</c:v>
                </c:pt>
                <c:pt idx="269">
                  <c:v>800.74189323867392</c:v>
                </c:pt>
                <c:pt idx="270">
                  <c:v>758.28737099116165</c:v>
                </c:pt>
                <c:pt idx="271">
                  <c:v>708.62598319307961</c:v>
                </c:pt>
                <c:pt idx="272">
                  <c:v>440.6114457358409</c:v>
                </c:pt>
                <c:pt idx="273">
                  <c:v>328.53353830131016</c:v>
                </c:pt>
                <c:pt idx="274">
                  <c:v>353.6583156979226</c:v>
                </c:pt>
                <c:pt idx="275">
                  <c:v>432.4968008128281</c:v>
                </c:pt>
                <c:pt idx="276">
                  <c:v>384.3265845269849</c:v>
                </c:pt>
                <c:pt idx="277">
                  <c:v>355.98375345016558</c:v>
                </c:pt>
                <c:pt idx="278">
                  <c:v>404.57282328825073</c:v>
                </c:pt>
                <c:pt idx="279">
                  <c:v>492.83933694672214</c:v>
                </c:pt>
                <c:pt idx="280">
                  <c:v>590.60790786648374</c:v>
                </c:pt>
                <c:pt idx="281">
                  <c:v>748.69148748264058</c:v>
                </c:pt>
                <c:pt idx="282">
                  <c:v>722.17363101621493</c:v>
                </c:pt>
                <c:pt idx="283">
                  <c:v>719.46181616143565</c:v>
                </c:pt>
                <c:pt idx="284">
                  <c:v>758.81990321234525</c:v>
                </c:pt>
                <c:pt idx="285">
                  <c:v>770.17574152904581</c:v>
                </c:pt>
                <c:pt idx="286">
                  <c:v>808.08543873363919</c:v>
                </c:pt>
                <c:pt idx="287">
                  <c:v>834.01109268832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E0-47DD-B34B-6E3AB1048186}"/>
            </c:ext>
          </c:extLst>
        </c:ser>
        <c:ser>
          <c:idx val="5"/>
          <c:order val="1"/>
          <c:tx>
            <c:strRef>
              <c:f>'Hourly Charts'!$AK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K$3:$AK$362</c:f>
              <c:numCache>
                <c:formatCode>General</c:formatCode>
                <c:ptCount val="360"/>
                <c:pt idx="0">
                  <c:v>-1218.2621479078616</c:v>
                </c:pt>
                <c:pt idx="1">
                  <c:v>-1219.1732020372785</c:v>
                </c:pt>
                <c:pt idx="2">
                  <c:v>-1225.8547470290596</c:v>
                </c:pt>
                <c:pt idx="3">
                  <c:v>-1215.4581702486526</c:v>
                </c:pt>
                <c:pt idx="4">
                  <c:v>-1208.2205203870637</c:v>
                </c:pt>
                <c:pt idx="5">
                  <c:v>-1184.9041059126178</c:v>
                </c:pt>
                <c:pt idx="6">
                  <c:v>-1120.9691500950662</c:v>
                </c:pt>
                <c:pt idx="7">
                  <c:v>-972.49608303971252</c:v>
                </c:pt>
                <c:pt idx="8">
                  <c:v>-675.2847926851606</c:v>
                </c:pt>
                <c:pt idx="9">
                  <c:v>-670.63280790687088</c:v>
                </c:pt>
                <c:pt idx="10">
                  <c:v>-707.42139554653545</c:v>
                </c:pt>
                <c:pt idx="11">
                  <c:v>-772.67890677004596</c:v>
                </c:pt>
                <c:pt idx="12">
                  <c:v>-802.30318313176144</c:v>
                </c:pt>
                <c:pt idx="13">
                  <c:v>-829.65647505037589</c:v>
                </c:pt>
                <c:pt idx="14">
                  <c:v>-760.65308489507515</c:v>
                </c:pt>
                <c:pt idx="15">
                  <c:v>-731.3138096202423</c:v>
                </c:pt>
                <c:pt idx="16">
                  <c:v>-795.541840652563</c:v>
                </c:pt>
                <c:pt idx="17">
                  <c:v>-777.55081978594785</c:v>
                </c:pt>
                <c:pt idx="18">
                  <c:v>-801.04195036725469</c:v>
                </c:pt>
                <c:pt idx="19">
                  <c:v>-886.02607541537373</c:v>
                </c:pt>
                <c:pt idx="20">
                  <c:v>-929.51824722638287</c:v>
                </c:pt>
                <c:pt idx="21">
                  <c:v>-1025.2985385494842</c:v>
                </c:pt>
                <c:pt idx="22">
                  <c:v>-1119.3259364989669</c:v>
                </c:pt>
                <c:pt idx="23">
                  <c:v>-1216.1569727963586</c:v>
                </c:pt>
                <c:pt idx="24">
                  <c:v>-1229.4899827269271</c:v>
                </c:pt>
                <c:pt idx="25">
                  <c:v>-1215.6327048852891</c:v>
                </c:pt>
                <c:pt idx="26">
                  <c:v>-1136.4071361223389</c:v>
                </c:pt>
                <c:pt idx="27">
                  <c:v>-1151.8182121462596</c:v>
                </c:pt>
                <c:pt idx="28">
                  <c:v>-1129.221022174672</c:v>
                </c:pt>
                <c:pt idx="29">
                  <c:v>-972.40189585677081</c:v>
                </c:pt>
                <c:pt idx="30">
                  <c:v>-987.07864370961806</c:v>
                </c:pt>
                <c:pt idx="31">
                  <c:v>-1006.0283265374993</c:v>
                </c:pt>
                <c:pt idx="32">
                  <c:v>-800.02053354398788</c:v>
                </c:pt>
                <c:pt idx="33">
                  <c:v>-711.08035488736891</c:v>
                </c:pt>
                <c:pt idx="34">
                  <c:v>-694.52364893773324</c:v>
                </c:pt>
                <c:pt idx="35">
                  <c:v>-690.65706029884257</c:v>
                </c:pt>
                <c:pt idx="36">
                  <c:v>-696.33843948474077</c:v>
                </c:pt>
                <c:pt idx="37">
                  <c:v>-654.97299978909734</c:v>
                </c:pt>
                <c:pt idx="38">
                  <c:v>-715.26213362616681</c:v>
                </c:pt>
                <c:pt idx="39">
                  <c:v>-820.62957275757549</c:v>
                </c:pt>
                <c:pt idx="40">
                  <c:v>-781.8184711673963</c:v>
                </c:pt>
                <c:pt idx="41">
                  <c:v>-836.0974067823106</c:v>
                </c:pt>
                <c:pt idx="42">
                  <c:v>-905.39154110980667</c:v>
                </c:pt>
                <c:pt idx="43">
                  <c:v>-933.12054707296545</c:v>
                </c:pt>
                <c:pt idx="44">
                  <c:v>-1020.1283730128683</c:v>
                </c:pt>
                <c:pt idx="45">
                  <c:v>-1078.6300987359862</c:v>
                </c:pt>
                <c:pt idx="46">
                  <c:v>-1216.607553679848</c:v>
                </c:pt>
                <c:pt idx="47">
                  <c:v>-1168.850321451577</c:v>
                </c:pt>
                <c:pt idx="48">
                  <c:v>-1049.1653016039031</c:v>
                </c:pt>
                <c:pt idx="49">
                  <c:v>-1157.0226667094228</c:v>
                </c:pt>
                <c:pt idx="50">
                  <c:v>-1188.4849551279358</c:v>
                </c:pt>
                <c:pt idx="51">
                  <c:v>-1186.4333770070161</c:v>
                </c:pt>
                <c:pt idx="52">
                  <c:v>-1167.1813550849058</c:v>
                </c:pt>
                <c:pt idx="53">
                  <c:v>-1141.8638508597671</c:v>
                </c:pt>
                <c:pt idx="54">
                  <c:v>-1051.1638600475308</c:v>
                </c:pt>
                <c:pt idx="55">
                  <c:v>-904.37761365328026</c:v>
                </c:pt>
                <c:pt idx="56">
                  <c:v>-713.17759419322783</c:v>
                </c:pt>
                <c:pt idx="57">
                  <c:v>-599.21511356321628</c:v>
                </c:pt>
                <c:pt idx="58">
                  <c:v>-535.00980408054693</c:v>
                </c:pt>
                <c:pt idx="59">
                  <c:v>-530.82057153093126</c:v>
                </c:pt>
                <c:pt idx="60">
                  <c:v>-512.86106588917391</c:v>
                </c:pt>
                <c:pt idx="61">
                  <c:v>-540.2570344972786</c:v>
                </c:pt>
                <c:pt idx="62">
                  <c:v>-464.70863998764656</c:v>
                </c:pt>
                <c:pt idx="63">
                  <c:v>-428.5757920744706</c:v>
                </c:pt>
                <c:pt idx="64">
                  <c:v>-599.28558024860843</c:v>
                </c:pt>
                <c:pt idx="65">
                  <c:v>-871.54082900464539</c:v>
                </c:pt>
                <c:pt idx="66">
                  <c:v>-941.22280515392276</c:v>
                </c:pt>
                <c:pt idx="67">
                  <c:v>-1049.1265766779554</c:v>
                </c:pt>
                <c:pt idx="68">
                  <c:v>-1052.8004130431314</c:v>
                </c:pt>
                <c:pt idx="69">
                  <c:v>-1084.7681148727686</c:v>
                </c:pt>
                <c:pt idx="70">
                  <c:v>-1138.8665919050732</c:v>
                </c:pt>
                <c:pt idx="71">
                  <c:v>-1176.0844890867418</c:v>
                </c:pt>
                <c:pt idx="72">
                  <c:v>-1280.8188868991292</c:v>
                </c:pt>
                <c:pt idx="73">
                  <c:v>-1281.1571433134084</c:v>
                </c:pt>
                <c:pt idx="74">
                  <c:v>-1279.1761983857737</c:v>
                </c:pt>
                <c:pt idx="75">
                  <c:v>-1270.5643922991767</c:v>
                </c:pt>
                <c:pt idx="76">
                  <c:v>-1225.8293004638433</c:v>
                </c:pt>
                <c:pt idx="77">
                  <c:v>-1166.4990312303605</c:v>
                </c:pt>
                <c:pt idx="78">
                  <c:v>-1114.0897995265582</c:v>
                </c:pt>
                <c:pt idx="79">
                  <c:v>-1087.9105501202982</c:v>
                </c:pt>
                <c:pt idx="80">
                  <c:v>-802.7788966398133</c:v>
                </c:pt>
                <c:pt idx="81">
                  <c:v>-666.41814764826609</c:v>
                </c:pt>
                <c:pt idx="82">
                  <c:v>-638.62652411114141</c:v>
                </c:pt>
                <c:pt idx="83">
                  <c:v>-595.85779696579641</c:v>
                </c:pt>
                <c:pt idx="84">
                  <c:v>-560.7038562889685</c:v>
                </c:pt>
                <c:pt idx="85">
                  <c:v>-586.02078585572497</c:v>
                </c:pt>
                <c:pt idx="86">
                  <c:v>-556.03719050547932</c:v>
                </c:pt>
                <c:pt idx="87">
                  <c:v>-567.48302647129788</c:v>
                </c:pt>
                <c:pt idx="88">
                  <c:v>-748.12868492828625</c:v>
                </c:pt>
                <c:pt idx="89">
                  <c:v>-947.8280850774197</c:v>
                </c:pt>
                <c:pt idx="90">
                  <c:v>-1038.2283136542578</c:v>
                </c:pt>
                <c:pt idx="91">
                  <c:v>-1015.2783638661344</c:v>
                </c:pt>
                <c:pt idx="92">
                  <c:v>-1001.4978718499012</c:v>
                </c:pt>
                <c:pt idx="93">
                  <c:v>-947.85028315605348</c:v>
                </c:pt>
                <c:pt idx="94">
                  <c:v>-1015.4166796221386</c:v>
                </c:pt>
                <c:pt idx="95">
                  <c:v>-1060.2854299457347</c:v>
                </c:pt>
                <c:pt idx="96">
                  <c:v>-1053.6481335667736</c:v>
                </c:pt>
                <c:pt idx="97">
                  <c:v>-1097.9060954173449</c:v>
                </c:pt>
                <c:pt idx="98">
                  <c:v>-1134.3059166617279</c:v>
                </c:pt>
                <c:pt idx="99">
                  <c:v>-1173.7484632717274</c:v>
                </c:pt>
                <c:pt idx="100">
                  <c:v>-1211.0076645982608</c:v>
                </c:pt>
                <c:pt idx="101">
                  <c:v>-1200.2664147033479</c:v>
                </c:pt>
                <c:pt idx="102">
                  <c:v>-1075.0081490260577</c:v>
                </c:pt>
                <c:pt idx="103">
                  <c:v>-1045.9984876256419</c:v>
                </c:pt>
                <c:pt idx="104">
                  <c:v>-574.22653583483884</c:v>
                </c:pt>
                <c:pt idx="105">
                  <c:v>-428.09176778004013</c:v>
                </c:pt>
                <c:pt idx="106">
                  <c:v>-407.37359845475567</c:v>
                </c:pt>
                <c:pt idx="107">
                  <c:v>-386.90299976905175</c:v>
                </c:pt>
                <c:pt idx="108">
                  <c:v>-367.73398674632887</c:v>
                </c:pt>
                <c:pt idx="109">
                  <c:v>-439.64240205366099</c:v>
                </c:pt>
                <c:pt idx="110">
                  <c:v>-412.1325623317249</c:v>
                </c:pt>
                <c:pt idx="111">
                  <c:v>-458.10860352040885</c:v>
                </c:pt>
                <c:pt idx="112">
                  <c:v>-586.22027909939357</c:v>
                </c:pt>
                <c:pt idx="113">
                  <c:v>-885.15871351797921</c:v>
                </c:pt>
                <c:pt idx="114">
                  <c:v>-992.00683601984281</c:v>
                </c:pt>
                <c:pt idx="115">
                  <c:v>-1003.4519175099394</c:v>
                </c:pt>
                <c:pt idx="116">
                  <c:v>-977.02632474015695</c:v>
                </c:pt>
                <c:pt idx="117">
                  <c:v>-978.40894656526837</c:v>
                </c:pt>
                <c:pt idx="118">
                  <c:v>-1033.5430829282323</c:v>
                </c:pt>
                <c:pt idx="119">
                  <c:v>-1025.560694879521</c:v>
                </c:pt>
                <c:pt idx="120">
                  <c:v>-949.38056124516436</c:v>
                </c:pt>
                <c:pt idx="121">
                  <c:v>-960.04300649371487</c:v>
                </c:pt>
                <c:pt idx="122">
                  <c:v>-958.52865148425519</c:v>
                </c:pt>
                <c:pt idx="123">
                  <c:v>-938.93746513595818</c:v>
                </c:pt>
                <c:pt idx="124">
                  <c:v>-944.94944666825245</c:v>
                </c:pt>
                <c:pt idx="125">
                  <c:v>-885.16413598994927</c:v>
                </c:pt>
                <c:pt idx="126">
                  <c:v>-856.80819015205009</c:v>
                </c:pt>
                <c:pt idx="127">
                  <c:v>-784.97172848169191</c:v>
                </c:pt>
                <c:pt idx="128">
                  <c:v>-480.48683031427669</c:v>
                </c:pt>
                <c:pt idx="129">
                  <c:v>-432.81495748233823</c:v>
                </c:pt>
                <c:pt idx="130">
                  <c:v>-437.55602946557121</c:v>
                </c:pt>
                <c:pt idx="131">
                  <c:v>-378.67522581555994</c:v>
                </c:pt>
                <c:pt idx="132">
                  <c:v>-351.83381202049719</c:v>
                </c:pt>
                <c:pt idx="133">
                  <c:v>-334.46771180394245</c:v>
                </c:pt>
                <c:pt idx="134">
                  <c:v>-365.63224514188511</c:v>
                </c:pt>
                <c:pt idx="135">
                  <c:v>-435.75455983558453</c:v>
                </c:pt>
                <c:pt idx="136">
                  <c:v>-605.20394389995056</c:v>
                </c:pt>
                <c:pt idx="137">
                  <c:v>-826.39968918516547</c:v>
                </c:pt>
                <c:pt idx="138">
                  <c:v>-989.63625165446899</c:v>
                </c:pt>
                <c:pt idx="139">
                  <c:v>-1069.8295981146266</c:v>
                </c:pt>
                <c:pt idx="140">
                  <c:v>-1089.0933223223249</c:v>
                </c:pt>
                <c:pt idx="141">
                  <c:v>-1104.1691186839541</c:v>
                </c:pt>
                <c:pt idx="142">
                  <c:v>-1130.7894618713813</c:v>
                </c:pt>
                <c:pt idx="143">
                  <c:v>-1199.0685568437279</c:v>
                </c:pt>
                <c:pt idx="144">
                  <c:v>-1164.9324370922534</c:v>
                </c:pt>
                <c:pt idx="145">
                  <c:v>-1187.6754364578737</c:v>
                </c:pt>
                <c:pt idx="146">
                  <c:v>-1180.3197028056322</c:v>
                </c:pt>
                <c:pt idx="147">
                  <c:v>-1179.780711891299</c:v>
                </c:pt>
                <c:pt idx="148">
                  <c:v>-1126.5408042120539</c:v>
                </c:pt>
                <c:pt idx="149">
                  <c:v>-1111.3012684424179</c:v>
                </c:pt>
                <c:pt idx="150">
                  <c:v>-1027.2036173664799</c:v>
                </c:pt>
                <c:pt idx="151">
                  <c:v>-1012.2821362427965</c:v>
                </c:pt>
                <c:pt idx="152">
                  <c:v>-703.60047218282762</c:v>
                </c:pt>
                <c:pt idx="153">
                  <c:v>-557.8370496354338</c:v>
                </c:pt>
                <c:pt idx="154">
                  <c:v>-542.8059810480438</c:v>
                </c:pt>
                <c:pt idx="155">
                  <c:v>-627.8750925373738</c:v>
                </c:pt>
                <c:pt idx="156">
                  <c:v>-520.19194970648243</c:v>
                </c:pt>
                <c:pt idx="157">
                  <c:v>-487.90261837201547</c:v>
                </c:pt>
                <c:pt idx="158">
                  <c:v>-452.26930780997122</c:v>
                </c:pt>
                <c:pt idx="159">
                  <c:v>-513.75416474372207</c:v>
                </c:pt>
                <c:pt idx="160">
                  <c:v>-725.65981080957431</c:v>
                </c:pt>
                <c:pt idx="161">
                  <c:v>-927.17715843083329</c:v>
                </c:pt>
                <c:pt idx="162">
                  <c:v>-1024.2604323328328</c:v>
                </c:pt>
                <c:pt idx="163">
                  <c:v>-1125.7789845503121</c:v>
                </c:pt>
                <c:pt idx="164">
                  <c:v>-1172.0864427420422</c:v>
                </c:pt>
                <c:pt idx="165">
                  <c:v>-1247.2453942489908</c:v>
                </c:pt>
                <c:pt idx="166">
                  <c:v>-1305.803339340903</c:v>
                </c:pt>
                <c:pt idx="167">
                  <c:v>-1352.8999280927474</c:v>
                </c:pt>
                <c:pt idx="168">
                  <c:v>-1476.7242890015541</c:v>
                </c:pt>
                <c:pt idx="169">
                  <c:v>-1561.8916591269365</c:v>
                </c:pt>
                <c:pt idx="170">
                  <c:v>-1558.4192689810659</c:v>
                </c:pt>
                <c:pt idx="171">
                  <c:v>-1547.6641963088439</c:v>
                </c:pt>
                <c:pt idx="172">
                  <c:v>-1504.0117382006006</c:v>
                </c:pt>
                <c:pt idx="173">
                  <c:v>-1419.3604082589563</c:v>
                </c:pt>
                <c:pt idx="174">
                  <c:v>-1273.6179353562038</c:v>
                </c:pt>
                <c:pt idx="175">
                  <c:v>-1180.5786391678464</c:v>
                </c:pt>
                <c:pt idx="176">
                  <c:v>-866.41943570641024</c:v>
                </c:pt>
                <c:pt idx="177">
                  <c:v>-716.33243012350908</c:v>
                </c:pt>
                <c:pt idx="178">
                  <c:v>-676.27269908327435</c:v>
                </c:pt>
                <c:pt idx="179">
                  <c:v>-640.80950183596963</c:v>
                </c:pt>
                <c:pt idx="180">
                  <c:v>-620.81790197694863</c:v>
                </c:pt>
                <c:pt idx="181">
                  <c:v>-536.54770255368362</c:v>
                </c:pt>
                <c:pt idx="182">
                  <c:v>-495.58986697563375</c:v>
                </c:pt>
                <c:pt idx="183">
                  <c:v>-516.56870994179951</c:v>
                </c:pt>
                <c:pt idx="184">
                  <c:v>-761.469347072549</c:v>
                </c:pt>
                <c:pt idx="185">
                  <c:v>-879.72050918359128</c:v>
                </c:pt>
                <c:pt idx="186">
                  <c:v>-956.07766727483272</c:v>
                </c:pt>
                <c:pt idx="187">
                  <c:v>-1071.0754455475267</c:v>
                </c:pt>
                <c:pt idx="188">
                  <c:v>-1059.2838548238362</c:v>
                </c:pt>
                <c:pt idx="189">
                  <c:v>-1179.3412605524304</c:v>
                </c:pt>
                <c:pt idx="190">
                  <c:v>-1280.5833453526252</c:v>
                </c:pt>
                <c:pt idx="191">
                  <c:v>-1352.0567230208544</c:v>
                </c:pt>
                <c:pt idx="192">
                  <c:v>-1371.6370908858801</c:v>
                </c:pt>
                <c:pt idx="193">
                  <c:v>-1296.3548395797486</c:v>
                </c:pt>
                <c:pt idx="194">
                  <c:v>-1207.8124312442567</c:v>
                </c:pt>
                <c:pt idx="195">
                  <c:v>-1147.7147561979866</c:v>
                </c:pt>
                <c:pt idx="196">
                  <c:v>-1168.13526753371</c:v>
                </c:pt>
                <c:pt idx="197">
                  <c:v>-1173.1061804814012</c:v>
                </c:pt>
                <c:pt idx="198">
                  <c:v>-1132.075317696871</c:v>
                </c:pt>
                <c:pt idx="199">
                  <c:v>-1083.0168652670257</c:v>
                </c:pt>
                <c:pt idx="200">
                  <c:v>-786.44211219327963</c:v>
                </c:pt>
                <c:pt idx="201">
                  <c:v>-646.15285513695289</c:v>
                </c:pt>
                <c:pt idx="202">
                  <c:v>-659.26288870041321</c:v>
                </c:pt>
                <c:pt idx="203">
                  <c:v>-770.73588891481825</c:v>
                </c:pt>
                <c:pt idx="204">
                  <c:v>-783.47311142261503</c:v>
                </c:pt>
                <c:pt idx="205">
                  <c:v>-755.46844278839092</c:v>
                </c:pt>
                <c:pt idx="206">
                  <c:v>-642.4199122668432</c:v>
                </c:pt>
                <c:pt idx="207">
                  <c:v>-684.26821206677721</c:v>
                </c:pt>
                <c:pt idx="208">
                  <c:v>-847.21101076553123</c:v>
                </c:pt>
                <c:pt idx="209">
                  <c:v>-1012.920048071799</c:v>
                </c:pt>
                <c:pt idx="210">
                  <c:v>-1162.4197021995722</c:v>
                </c:pt>
                <c:pt idx="211">
                  <c:v>-1198.6134360034775</c:v>
                </c:pt>
                <c:pt idx="212">
                  <c:v>-1263.795960637578</c:v>
                </c:pt>
                <c:pt idx="213">
                  <c:v>-1288.9256299265242</c:v>
                </c:pt>
                <c:pt idx="214">
                  <c:v>-1397.4187145891085</c:v>
                </c:pt>
                <c:pt idx="215">
                  <c:v>-1447.1171685304023</c:v>
                </c:pt>
                <c:pt idx="216">
                  <c:v>-1442.3083648004599</c:v>
                </c:pt>
                <c:pt idx="217">
                  <c:v>-1438.6699095458807</c:v>
                </c:pt>
                <c:pt idx="218">
                  <c:v>-1531.6704139701594</c:v>
                </c:pt>
                <c:pt idx="219">
                  <c:v>-1573.141897262047</c:v>
                </c:pt>
                <c:pt idx="220">
                  <c:v>-1570.9968960440926</c:v>
                </c:pt>
                <c:pt idx="221">
                  <c:v>-1488.1496754100799</c:v>
                </c:pt>
                <c:pt idx="222">
                  <c:v>-1431.00171195331</c:v>
                </c:pt>
                <c:pt idx="223">
                  <c:v>-1421.4944543660599</c:v>
                </c:pt>
                <c:pt idx="224">
                  <c:v>-1093.820524252149</c:v>
                </c:pt>
                <c:pt idx="225">
                  <c:v>-1106.9145158236915</c:v>
                </c:pt>
                <c:pt idx="226">
                  <c:v>-1122.8003666122679</c:v>
                </c:pt>
                <c:pt idx="227">
                  <c:v>-1143.8927693677092</c:v>
                </c:pt>
                <c:pt idx="228">
                  <c:v>-1105.061526859628</c:v>
                </c:pt>
                <c:pt idx="229">
                  <c:v>-1048.94969716228</c:v>
                </c:pt>
                <c:pt idx="230">
                  <c:v>-1008.4360631483078</c:v>
                </c:pt>
                <c:pt idx="231">
                  <c:v>-855.72819179243709</c:v>
                </c:pt>
                <c:pt idx="232">
                  <c:v>-922.03021090707068</c:v>
                </c:pt>
                <c:pt idx="233">
                  <c:v>-1060.2221252689528</c:v>
                </c:pt>
                <c:pt idx="234">
                  <c:v>-1134.8700347446713</c:v>
                </c:pt>
                <c:pt idx="235">
                  <c:v>-1205.1737929832141</c:v>
                </c:pt>
                <c:pt idx="236">
                  <c:v>-1233.6602619171636</c:v>
                </c:pt>
                <c:pt idx="237">
                  <c:v>-1253.6811682768443</c:v>
                </c:pt>
                <c:pt idx="238">
                  <c:v>-1298.3203878132028</c:v>
                </c:pt>
                <c:pt idx="239">
                  <c:v>-1395.2400598965028</c:v>
                </c:pt>
                <c:pt idx="240">
                  <c:v>-1408.5438508050754</c:v>
                </c:pt>
                <c:pt idx="241">
                  <c:v>-1446.6796947714336</c:v>
                </c:pt>
                <c:pt idx="242">
                  <c:v>-1472.0502383229325</c:v>
                </c:pt>
                <c:pt idx="243">
                  <c:v>-1466.6869351640764</c:v>
                </c:pt>
                <c:pt idx="244">
                  <c:v>-1482.9052628236559</c:v>
                </c:pt>
                <c:pt idx="245">
                  <c:v>-1426.9946006458779</c:v>
                </c:pt>
                <c:pt idx="246">
                  <c:v>-1363.2476431542425</c:v>
                </c:pt>
                <c:pt idx="247">
                  <c:v>-1464.0895902185621</c:v>
                </c:pt>
                <c:pt idx="248">
                  <c:v>-1185.6635478275396</c:v>
                </c:pt>
                <c:pt idx="249">
                  <c:v>-926.81860454683181</c:v>
                </c:pt>
                <c:pt idx="250">
                  <c:v>-992.59808894886021</c:v>
                </c:pt>
                <c:pt idx="251">
                  <c:v>-1025.9929061342116</c:v>
                </c:pt>
                <c:pt idx="252">
                  <c:v>-1026.5696894175712</c:v>
                </c:pt>
                <c:pt idx="253">
                  <c:v>-1040.951352248823</c:v>
                </c:pt>
                <c:pt idx="254">
                  <c:v>-921.29918518317743</c:v>
                </c:pt>
                <c:pt idx="255">
                  <c:v>-788.33835024111875</c:v>
                </c:pt>
                <c:pt idx="256">
                  <c:v>-869.27590548386831</c:v>
                </c:pt>
                <c:pt idx="257">
                  <c:v>-1079.4064720551719</c:v>
                </c:pt>
                <c:pt idx="258">
                  <c:v>-1170.6398049456946</c:v>
                </c:pt>
                <c:pt idx="259">
                  <c:v>-1114.0271924722319</c:v>
                </c:pt>
                <c:pt idx="260">
                  <c:v>-1223.0243751881442</c:v>
                </c:pt>
                <c:pt idx="261">
                  <c:v>-1265.1820851695102</c:v>
                </c:pt>
                <c:pt idx="262">
                  <c:v>-1347.5281226065949</c:v>
                </c:pt>
                <c:pt idx="263">
                  <c:v>-1357.8757111532068</c:v>
                </c:pt>
                <c:pt idx="264">
                  <c:v>-1271.9731365220612</c:v>
                </c:pt>
                <c:pt idx="265">
                  <c:v>-1259.3925225750615</c:v>
                </c:pt>
                <c:pt idx="266">
                  <c:v>-1289.3099902147655</c:v>
                </c:pt>
                <c:pt idx="267">
                  <c:v>-1296.1901266745342</c:v>
                </c:pt>
                <c:pt idx="268">
                  <c:v>-1235.331827317769</c:v>
                </c:pt>
                <c:pt idx="269">
                  <c:v>-1176.3877771311015</c:v>
                </c:pt>
                <c:pt idx="270">
                  <c:v>-1104.422028331895</c:v>
                </c:pt>
                <c:pt idx="271">
                  <c:v>-1009.2517480886454</c:v>
                </c:pt>
                <c:pt idx="272">
                  <c:v>-600.34126364532733</c:v>
                </c:pt>
                <c:pt idx="273">
                  <c:v>-463.12364148249276</c:v>
                </c:pt>
                <c:pt idx="274">
                  <c:v>-527.52987127206961</c:v>
                </c:pt>
                <c:pt idx="275">
                  <c:v>-544.68921345963054</c:v>
                </c:pt>
                <c:pt idx="276">
                  <c:v>-597.72545008082193</c:v>
                </c:pt>
                <c:pt idx="277">
                  <c:v>-643.1432819315994</c:v>
                </c:pt>
                <c:pt idx="278">
                  <c:v>-585.3782210945642</c:v>
                </c:pt>
                <c:pt idx="279">
                  <c:v>-573.93204336148369</c:v>
                </c:pt>
                <c:pt idx="280">
                  <c:v>-741.37140157411886</c:v>
                </c:pt>
                <c:pt idx="281">
                  <c:v>-944.0329765367062</c:v>
                </c:pt>
                <c:pt idx="282">
                  <c:v>-1000.2102527237047</c:v>
                </c:pt>
                <c:pt idx="283">
                  <c:v>-1037.9194094357147</c:v>
                </c:pt>
                <c:pt idx="284">
                  <c:v>-1030.6052887156443</c:v>
                </c:pt>
                <c:pt idx="285">
                  <c:v>-1035.2924595986026</c:v>
                </c:pt>
                <c:pt idx="286">
                  <c:v>-1120.639370518081</c:v>
                </c:pt>
                <c:pt idx="287">
                  <c:v>-1051.0257431698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E0-47DD-B34B-6E3AB1048186}"/>
            </c:ext>
          </c:extLst>
        </c:ser>
        <c:ser>
          <c:idx val="3"/>
          <c:order val="2"/>
          <c:tx>
            <c:strRef>
              <c:f>'Hourly Charts'!$AH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H$3:$AH$362</c:f>
              <c:numCache>
                <c:formatCode>General</c:formatCode>
                <c:ptCount val="360"/>
                <c:pt idx="0">
                  <c:v>10.237852926337672</c:v>
                </c:pt>
                <c:pt idx="1">
                  <c:v>10.161735060714346</c:v>
                </c:pt>
                <c:pt idx="2">
                  <c:v>10.154123274152015</c:v>
                </c:pt>
                <c:pt idx="3">
                  <c:v>10.169346847276683</c:v>
                </c:pt>
                <c:pt idx="4">
                  <c:v>10.161735060714346</c:v>
                </c:pt>
                <c:pt idx="5">
                  <c:v>10.294941325555168</c:v>
                </c:pt>
                <c:pt idx="6">
                  <c:v>10.218823459931846</c:v>
                </c:pt>
                <c:pt idx="7">
                  <c:v>11.451932883029762</c:v>
                </c:pt>
                <c:pt idx="8">
                  <c:v>12.905784116435333</c:v>
                </c:pt>
                <c:pt idx="9">
                  <c:v>13.04660216783849</c:v>
                </c:pt>
                <c:pt idx="10">
                  <c:v>13.267343978146146</c:v>
                </c:pt>
                <c:pt idx="11">
                  <c:v>13.587039013764132</c:v>
                </c:pt>
                <c:pt idx="12">
                  <c:v>13.019960914870332</c:v>
                </c:pt>
                <c:pt idx="13">
                  <c:v>13.19503200580399</c:v>
                </c:pt>
                <c:pt idx="14">
                  <c:v>13.016155021589162</c:v>
                </c:pt>
                <c:pt idx="15">
                  <c:v>12.955260729090499</c:v>
                </c:pt>
                <c:pt idx="16">
                  <c:v>13.796363144228275</c:v>
                </c:pt>
                <c:pt idx="17">
                  <c:v>13.430997389236305</c:v>
                </c:pt>
                <c:pt idx="18">
                  <c:v>13.252120405021477</c:v>
                </c:pt>
                <c:pt idx="19">
                  <c:v>12.901978223154169</c:v>
                </c:pt>
                <c:pt idx="20">
                  <c:v>12.21691743254422</c:v>
                </c:pt>
                <c:pt idx="21">
                  <c:v>11.718345412711415</c:v>
                </c:pt>
                <c:pt idx="22">
                  <c:v>11.097984807881286</c:v>
                </c:pt>
                <c:pt idx="23">
                  <c:v>10.230241139775343</c:v>
                </c:pt>
                <c:pt idx="24">
                  <c:v>10.298747218836342</c:v>
                </c:pt>
                <c:pt idx="25">
                  <c:v>10.188376313682513</c:v>
                </c:pt>
                <c:pt idx="26">
                  <c:v>10.169346847276683</c:v>
                </c:pt>
                <c:pt idx="27">
                  <c:v>10.21501756665068</c:v>
                </c:pt>
                <c:pt idx="28">
                  <c:v>10.3938945508655</c:v>
                </c:pt>
                <c:pt idx="29">
                  <c:v>10.416729910552498</c:v>
                </c:pt>
                <c:pt idx="30">
                  <c:v>10.260688286024678</c:v>
                </c:pt>
                <c:pt idx="31">
                  <c:v>10.298747218836336</c:v>
                </c:pt>
                <c:pt idx="32">
                  <c:v>10.68314244023415</c:v>
                </c:pt>
                <c:pt idx="33">
                  <c:v>10.310164898679837</c:v>
                </c:pt>
                <c:pt idx="34">
                  <c:v>10.93433139679113</c:v>
                </c:pt>
                <c:pt idx="35">
                  <c:v>12.087517060984554</c:v>
                </c:pt>
                <c:pt idx="36">
                  <c:v>11.817298638021741</c:v>
                </c:pt>
                <c:pt idx="37">
                  <c:v>12.430047456289538</c:v>
                </c:pt>
                <c:pt idx="38">
                  <c:v>13.187420219241657</c:v>
                </c:pt>
                <c:pt idx="39">
                  <c:v>13.876286903132776</c:v>
                </c:pt>
                <c:pt idx="40">
                  <c:v>13.210255578928654</c:v>
                </c:pt>
                <c:pt idx="41">
                  <c:v>13.111302353618322</c:v>
                </c:pt>
                <c:pt idx="42">
                  <c:v>12.597506760660853</c:v>
                </c:pt>
                <c:pt idx="43">
                  <c:v>12.559447827849189</c:v>
                </c:pt>
                <c:pt idx="44">
                  <c:v>11.63080986724459</c:v>
                </c:pt>
                <c:pt idx="45">
                  <c:v>11.174102673504617</c:v>
                </c:pt>
                <c:pt idx="46">
                  <c:v>11.372009124125276</c:v>
                </c:pt>
                <c:pt idx="47">
                  <c:v>10.991419796008623</c:v>
                </c:pt>
                <c:pt idx="48">
                  <c:v>10.31016489867984</c:v>
                </c:pt>
                <c:pt idx="49">
                  <c:v>10.245464712900013</c:v>
                </c:pt>
                <c:pt idx="50">
                  <c:v>10.230241139775339</c:v>
                </c:pt>
                <c:pt idx="51">
                  <c:v>10.272105965868171</c:v>
                </c:pt>
                <c:pt idx="52">
                  <c:v>10.184570420401348</c:v>
                </c:pt>
                <c:pt idx="53">
                  <c:v>10.195988100244843</c:v>
                </c:pt>
                <c:pt idx="54">
                  <c:v>10.234047033056513</c:v>
                </c:pt>
                <c:pt idx="55">
                  <c:v>11.356785551000607</c:v>
                </c:pt>
                <c:pt idx="56">
                  <c:v>12.654595159878351</c:v>
                </c:pt>
                <c:pt idx="57">
                  <c:v>13.134137713305327</c:v>
                </c:pt>
                <c:pt idx="58">
                  <c:v>13.583233120482964</c:v>
                </c:pt>
                <c:pt idx="59">
                  <c:v>13.998075488130102</c:v>
                </c:pt>
                <c:pt idx="60">
                  <c:v>14.256876231249411</c:v>
                </c:pt>
                <c:pt idx="61">
                  <c:v>14.317770523748084</c:v>
                </c:pt>
                <c:pt idx="62">
                  <c:v>14.344411776716242</c:v>
                </c:pt>
                <c:pt idx="63">
                  <c:v>14.226429085000081</c:v>
                </c:pt>
                <c:pt idx="64">
                  <c:v>13.469056322047969</c:v>
                </c:pt>
                <c:pt idx="65">
                  <c:v>13.309208804238983</c:v>
                </c:pt>
                <c:pt idx="66">
                  <c:v>13.164584859554649</c:v>
                </c:pt>
                <c:pt idx="67">
                  <c:v>12.966678408933998</c:v>
                </c:pt>
                <c:pt idx="68">
                  <c:v>12.913395902997671</c:v>
                </c:pt>
                <c:pt idx="69">
                  <c:v>12.418629776446036</c:v>
                </c:pt>
                <c:pt idx="70">
                  <c:v>11.056119981788454</c:v>
                </c:pt>
                <c:pt idx="71">
                  <c:v>10.336806151648004</c:v>
                </c:pt>
                <c:pt idx="72">
                  <c:v>10.253076499462344</c:v>
                </c:pt>
                <c:pt idx="73">
                  <c:v>10.165540953995519</c:v>
                </c:pt>
                <c:pt idx="74">
                  <c:v>10.165540953995514</c:v>
                </c:pt>
                <c:pt idx="75">
                  <c:v>10.176958633839014</c:v>
                </c:pt>
                <c:pt idx="76">
                  <c:v>10.173152740557843</c:v>
                </c:pt>
                <c:pt idx="77">
                  <c:v>10.203599886807176</c:v>
                </c:pt>
                <c:pt idx="78">
                  <c:v>10.903884250541799</c:v>
                </c:pt>
                <c:pt idx="79">
                  <c:v>11.417679843499267</c:v>
                </c:pt>
                <c:pt idx="80">
                  <c:v>13.176002539398155</c:v>
                </c:pt>
                <c:pt idx="81">
                  <c:v>13.373908990018808</c:v>
                </c:pt>
                <c:pt idx="82">
                  <c:v>13.198837899085152</c:v>
                </c:pt>
                <c:pt idx="83">
                  <c:v>13.480474001891466</c:v>
                </c:pt>
                <c:pt idx="84">
                  <c:v>13.613680266732285</c:v>
                </c:pt>
                <c:pt idx="85">
                  <c:v>13.636515626419291</c:v>
                </c:pt>
                <c:pt idx="86">
                  <c:v>13.472862215329135</c:v>
                </c:pt>
                <c:pt idx="87">
                  <c:v>13.320626484082482</c:v>
                </c:pt>
                <c:pt idx="88">
                  <c:v>12.921007689559998</c:v>
                </c:pt>
                <c:pt idx="89">
                  <c:v>13.87248100985161</c:v>
                </c:pt>
                <c:pt idx="90">
                  <c:v>13.45763864220447</c:v>
                </c:pt>
                <c:pt idx="91">
                  <c:v>13.000931448464502</c:v>
                </c:pt>
                <c:pt idx="92">
                  <c:v>12.72690713222052</c:v>
                </c:pt>
                <c:pt idx="93">
                  <c:v>12.791607318000349</c:v>
                </c:pt>
                <c:pt idx="94">
                  <c:v>12.209305645981885</c:v>
                </c:pt>
                <c:pt idx="95">
                  <c:v>11.364397337562934</c:v>
                </c:pt>
                <c:pt idx="96">
                  <c:v>10.732619052889314</c:v>
                </c:pt>
                <c:pt idx="97">
                  <c:v>10.25307649946234</c:v>
                </c:pt>
                <c:pt idx="98">
                  <c:v>10.146511487589683</c:v>
                </c:pt>
                <c:pt idx="99">
                  <c:v>10.165540953995512</c:v>
                </c:pt>
                <c:pt idx="100">
                  <c:v>10.161735060714346</c:v>
                </c:pt>
                <c:pt idx="101">
                  <c:v>10.157929167433187</c:v>
                </c:pt>
                <c:pt idx="102">
                  <c:v>10.272105965868176</c:v>
                </c:pt>
                <c:pt idx="103">
                  <c:v>11.166490886942288</c:v>
                </c:pt>
                <c:pt idx="104">
                  <c:v>12.768771958313344</c:v>
                </c:pt>
                <c:pt idx="105">
                  <c:v>13.172196646116989</c:v>
                </c:pt>
                <c:pt idx="106">
                  <c:v>13.290179337833145</c:v>
                </c:pt>
                <c:pt idx="107">
                  <c:v>13.902928156100938</c:v>
                </c:pt>
                <c:pt idx="108">
                  <c:v>13.777333677822453</c:v>
                </c:pt>
                <c:pt idx="109">
                  <c:v>14.001881381411264</c:v>
                </c:pt>
                <c:pt idx="110">
                  <c:v>14.348217669997409</c:v>
                </c:pt>
                <c:pt idx="111">
                  <c:v>14.633659666084897</c:v>
                </c:pt>
                <c:pt idx="112">
                  <c:v>14.618436092960225</c:v>
                </c:pt>
                <c:pt idx="113">
                  <c:v>14.287323377498746</c:v>
                </c:pt>
                <c:pt idx="114">
                  <c:v>13.76972189126011</c:v>
                </c:pt>
                <c:pt idx="115">
                  <c:v>12.951454835809338</c:v>
                </c:pt>
                <c:pt idx="116">
                  <c:v>12.357735483947367</c:v>
                </c:pt>
                <c:pt idx="117">
                  <c:v>12.171246713170222</c:v>
                </c:pt>
                <c:pt idx="118">
                  <c:v>11.79826917161591</c:v>
                </c:pt>
                <c:pt idx="119">
                  <c:v>10.877242997573633</c:v>
                </c:pt>
                <c:pt idx="120">
                  <c:v>10.858213531167802</c:v>
                </c:pt>
                <c:pt idx="121">
                  <c:v>10.881048890854801</c:v>
                </c:pt>
                <c:pt idx="122">
                  <c:v>10.842989958043136</c:v>
                </c:pt>
                <c:pt idx="123">
                  <c:v>10.801125131950302</c:v>
                </c:pt>
                <c:pt idx="124">
                  <c:v>10.732619052889314</c:v>
                </c:pt>
                <c:pt idx="125">
                  <c:v>10.603218681329651</c:v>
                </c:pt>
                <c:pt idx="126">
                  <c:v>10.3938945508655</c:v>
                </c:pt>
                <c:pt idx="127">
                  <c:v>11.695510053024416</c:v>
                </c:pt>
                <c:pt idx="128">
                  <c:v>13.568009547358296</c:v>
                </c:pt>
                <c:pt idx="129">
                  <c:v>13.450026855642129</c:v>
                </c:pt>
                <c:pt idx="130">
                  <c:v>13.590844907045291</c:v>
                </c:pt>
                <c:pt idx="131">
                  <c:v>13.61368026673229</c:v>
                </c:pt>
                <c:pt idx="132">
                  <c:v>14.382470709527906</c:v>
                </c:pt>
                <c:pt idx="133">
                  <c:v>14.428141428901911</c:v>
                </c:pt>
                <c:pt idx="134">
                  <c:v>14.511871081087563</c:v>
                </c:pt>
                <c:pt idx="135">
                  <c:v>14.458588575151243</c:v>
                </c:pt>
                <c:pt idx="136">
                  <c:v>14.6564950257719</c:v>
                </c:pt>
                <c:pt idx="137">
                  <c:v>14.774477717488052</c:v>
                </c:pt>
                <c:pt idx="138">
                  <c:v>14.241652658124757</c:v>
                </c:pt>
                <c:pt idx="139">
                  <c:v>13.366297203456478</c:v>
                </c:pt>
                <c:pt idx="140">
                  <c:v>12.73071302550168</c:v>
                </c:pt>
                <c:pt idx="141">
                  <c:v>12.586089080817359</c:v>
                </c:pt>
                <c:pt idx="142">
                  <c:v>11.88580471708274</c:v>
                </c:pt>
                <c:pt idx="143">
                  <c:v>11.124626060849447</c:v>
                </c:pt>
                <c:pt idx="144">
                  <c:v>11.06373176835079</c:v>
                </c:pt>
                <c:pt idx="145">
                  <c:v>11.040896408663794</c:v>
                </c:pt>
                <c:pt idx="146">
                  <c:v>11.02947872882029</c:v>
                </c:pt>
                <c:pt idx="147">
                  <c:v>10.850601744605468</c:v>
                </c:pt>
                <c:pt idx="148">
                  <c:v>10.869631211011303</c:v>
                </c:pt>
                <c:pt idx="149">
                  <c:v>10.812542811793801</c:v>
                </c:pt>
                <c:pt idx="150">
                  <c:v>10.728813159608141</c:v>
                </c:pt>
                <c:pt idx="151">
                  <c:v>11.524244855371929</c:v>
                </c:pt>
                <c:pt idx="152">
                  <c:v>13.221673258772148</c:v>
                </c:pt>
                <c:pt idx="153">
                  <c:v>13.514727041421969</c:v>
                </c:pt>
                <c:pt idx="154">
                  <c:v>13.552785974233633</c:v>
                </c:pt>
                <c:pt idx="155">
                  <c:v>13.31682059080131</c:v>
                </c:pt>
                <c:pt idx="156">
                  <c:v>13.66315687938746</c:v>
                </c:pt>
                <c:pt idx="157">
                  <c:v>14.020910847817097</c:v>
                </c:pt>
                <c:pt idx="158">
                  <c:v>13.940987088912605</c:v>
                </c:pt>
                <c:pt idx="159">
                  <c:v>14.074193353753433</c:v>
                </c:pt>
                <c:pt idx="160">
                  <c:v>13.842033863602282</c:v>
                </c:pt>
                <c:pt idx="161">
                  <c:v>13.826810290477606</c:v>
                </c:pt>
                <c:pt idx="162">
                  <c:v>13.267343978146151</c:v>
                </c:pt>
                <c:pt idx="163">
                  <c:v>13.28637344455198</c:v>
                </c:pt>
                <c:pt idx="164">
                  <c:v>12.63175980019135</c:v>
                </c:pt>
                <c:pt idx="165">
                  <c:v>11.901028290207403</c:v>
                </c:pt>
                <c:pt idx="166">
                  <c:v>11.638421653806919</c:v>
                </c:pt>
                <c:pt idx="167">
                  <c:v>11.086567128037785</c:v>
                </c:pt>
                <c:pt idx="168">
                  <c:v>10.778289772263314</c:v>
                </c:pt>
                <c:pt idx="169">
                  <c:v>10.515683135862822</c:v>
                </c:pt>
                <c:pt idx="170">
                  <c:v>10.557547961955661</c:v>
                </c:pt>
                <c:pt idx="171">
                  <c:v>10.660307080547144</c:v>
                </c:pt>
                <c:pt idx="172">
                  <c:v>10.61463636117316</c:v>
                </c:pt>
                <c:pt idx="173">
                  <c:v>10.884854784135971</c:v>
                </c:pt>
                <c:pt idx="174">
                  <c:v>10.740230839451646</c:v>
                </c:pt>
                <c:pt idx="175">
                  <c:v>11.718345412711413</c:v>
                </c:pt>
                <c:pt idx="176">
                  <c:v>13.389132563143477</c:v>
                </c:pt>
                <c:pt idx="177">
                  <c:v>13.320626484082478</c:v>
                </c:pt>
                <c:pt idx="178">
                  <c:v>13.529950614546635</c:v>
                </c:pt>
                <c:pt idx="179">
                  <c:v>13.427191495955135</c:v>
                </c:pt>
                <c:pt idx="180">
                  <c:v>13.579427227201792</c:v>
                </c:pt>
                <c:pt idx="181">
                  <c:v>13.971434235161936</c:v>
                </c:pt>
                <c:pt idx="182">
                  <c:v>14.492841614681742</c:v>
                </c:pt>
                <c:pt idx="183">
                  <c:v>14.523288760931072</c:v>
                </c:pt>
                <c:pt idx="184">
                  <c:v>15.212155444822184</c:v>
                </c:pt>
                <c:pt idx="185">
                  <c:v>15.269243844039691</c:v>
                </c:pt>
                <c:pt idx="186">
                  <c:v>14.572765373586229</c:v>
                </c:pt>
                <c:pt idx="187">
                  <c:v>14.017104954535931</c:v>
                </c:pt>
                <c:pt idx="188">
                  <c:v>12.913395902997671</c:v>
                </c:pt>
                <c:pt idx="189">
                  <c:v>12.152217246764389</c:v>
                </c:pt>
                <c:pt idx="190">
                  <c:v>12.152217246764387</c:v>
                </c:pt>
                <c:pt idx="191">
                  <c:v>11.086567128037789</c:v>
                </c:pt>
                <c:pt idx="192">
                  <c:v>10.953360863196966</c:v>
                </c:pt>
                <c:pt idx="193">
                  <c:v>10.922913716947633</c:v>
                </c:pt>
                <c:pt idx="194">
                  <c:v>10.892466570698302</c:v>
                </c:pt>
                <c:pt idx="195">
                  <c:v>10.941943183353468</c:v>
                </c:pt>
                <c:pt idx="196">
                  <c:v>11.052314088507293</c:v>
                </c:pt>
                <c:pt idx="197">
                  <c:v>10.789707452106807</c:v>
                </c:pt>
                <c:pt idx="198">
                  <c:v>10.839184064761966</c:v>
                </c:pt>
                <c:pt idx="199">
                  <c:v>11.79065738505358</c:v>
                </c:pt>
                <c:pt idx="200">
                  <c:v>13.297791124395477</c:v>
                </c:pt>
                <c:pt idx="201">
                  <c:v>13.252120405021477</c:v>
                </c:pt>
                <c:pt idx="202">
                  <c:v>13.385326669862311</c:v>
                </c:pt>
                <c:pt idx="203">
                  <c:v>13.153167179711156</c:v>
                </c:pt>
                <c:pt idx="204">
                  <c:v>13.385326669862305</c:v>
                </c:pt>
                <c:pt idx="205">
                  <c:v>13.606068480169963</c:v>
                </c:pt>
                <c:pt idx="206">
                  <c:v>13.838227970321116</c:v>
                </c:pt>
                <c:pt idx="207">
                  <c:v>13.933375302350269</c:v>
                </c:pt>
                <c:pt idx="208">
                  <c:v>13.271149871427316</c:v>
                </c:pt>
                <c:pt idx="209">
                  <c:v>13.229285045334484</c:v>
                </c:pt>
                <c:pt idx="210">
                  <c:v>13.354879523612979</c:v>
                </c:pt>
                <c:pt idx="211">
                  <c:v>12.525194788318693</c:v>
                </c:pt>
                <c:pt idx="212">
                  <c:v>11.733568985836076</c:v>
                </c:pt>
                <c:pt idx="213">
                  <c:v>11.215967499597449</c:v>
                </c:pt>
                <c:pt idx="214">
                  <c:v>10.953360863196961</c:v>
                </c:pt>
                <c:pt idx="215">
                  <c:v>10.73642494617048</c:v>
                </c:pt>
                <c:pt idx="216">
                  <c:v>10.374865084459667</c:v>
                </c:pt>
                <c:pt idx="217">
                  <c:v>10.302553112117502</c:v>
                </c:pt>
                <c:pt idx="218">
                  <c:v>10.226435246494177</c:v>
                </c:pt>
                <c:pt idx="219">
                  <c:v>10.226435246494175</c:v>
                </c:pt>
                <c:pt idx="220">
                  <c:v>10.234047033056513</c:v>
                </c:pt>
                <c:pt idx="221">
                  <c:v>10.371059191178501</c:v>
                </c:pt>
                <c:pt idx="222">
                  <c:v>10.25307649946234</c:v>
                </c:pt>
                <c:pt idx="223">
                  <c:v>11.082761234756619</c:v>
                </c:pt>
                <c:pt idx="224">
                  <c:v>13.065631634244328</c:v>
                </c:pt>
                <c:pt idx="225">
                  <c:v>13.343461843769473</c:v>
                </c:pt>
                <c:pt idx="226">
                  <c:v>13.301597017676649</c:v>
                </c:pt>
                <c:pt idx="227">
                  <c:v>13.484279895172637</c:v>
                </c:pt>
                <c:pt idx="228">
                  <c:v>13.168390752835819</c:v>
                </c:pt>
                <c:pt idx="229">
                  <c:v>13.343461843769473</c:v>
                </c:pt>
                <c:pt idx="230">
                  <c:v>13.457638642204472</c:v>
                </c:pt>
                <c:pt idx="231">
                  <c:v>13.187420219241657</c:v>
                </c:pt>
                <c:pt idx="232">
                  <c:v>13.640321519700455</c:v>
                </c:pt>
                <c:pt idx="233">
                  <c:v>14.047552100785266</c:v>
                </c:pt>
                <c:pt idx="234">
                  <c:v>12.997125555183336</c:v>
                </c:pt>
                <c:pt idx="235">
                  <c:v>12.494747642069365</c:v>
                </c:pt>
                <c:pt idx="236">
                  <c:v>11.577527361308258</c:v>
                </c:pt>
                <c:pt idx="237">
                  <c:v>11.067537661631956</c:v>
                </c:pt>
                <c:pt idx="238">
                  <c:v>11.725957199273752</c:v>
                </c:pt>
                <c:pt idx="239">
                  <c:v>10.888660677417139</c:v>
                </c:pt>
                <c:pt idx="240">
                  <c:v>10.424341697114832</c:v>
                </c:pt>
                <c:pt idx="241">
                  <c:v>10.363447404616165</c:v>
                </c:pt>
                <c:pt idx="242">
                  <c:v>10.336806151647998</c:v>
                </c:pt>
                <c:pt idx="243">
                  <c:v>10.340612044929168</c:v>
                </c:pt>
                <c:pt idx="244">
                  <c:v>10.382476871022</c:v>
                </c:pt>
                <c:pt idx="245">
                  <c:v>10.431953483677164</c:v>
                </c:pt>
                <c:pt idx="246">
                  <c:v>10.382476871021996</c:v>
                </c:pt>
                <c:pt idx="247">
                  <c:v>11.337756084594774</c:v>
                </c:pt>
                <c:pt idx="248">
                  <c:v>12.734518918782843</c:v>
                </c:pt>
                <c:pt idx="249">
                  <c:v>13.156973072992326</c:v>
                </c:pt>
                <c:pt idx="250">
                  <c:v>13.28637344455198</c:v>
                </c:pt>
                <c:pt idx="251">
                  <c:v>13.065631634244328</c:v>
                </c:pt>
                <c:pt idx="252">
                  <c:v>13.351073630331808</c:v>
                </c:pt>
                <c:pt idx="253">
                  <c:v>13.210255578928649</c:v>
                </c:pt>
                <c:pt idx="254">
                  <c:v>13.096078780493656</c:v>
                </c:pt>
                <c:pt idx="255">
                  <c:v>13.469056322047964</c:v>
                </c:pt>
                <c:pt idx="256">
                  <c:v>13.701215812199115</c:v>
                </c:pt>
                <c:pt idx="257">
                  <c:v>13.682186345793289</c:v>
                </c:pt>
                <c:pt idx="258">
                  <c:v>13.476668108610305</c:v>
                </c:pt>
                <c:pt idx="259">
                  <c:v>12.917201796278837</c:v>
                </c:pt>
                <c:pt idx="260">
                  <c:v>11.512827175528431</c:v>
                </c:pt>
                <c:pt idx="261">
                  <c:v>12.022816875204729</c:v>
                </c:pt>
                <c:pt idx="262">
                  <c:v>12.753548385188687</c:v>
                </c:pt>
                <c:pt idx="263">
                  <c:v>11.862969357395736</c:v>
                </c:pt>
                <c:pt idx="264">
                  <c:v>10.709783693202313</c:v>
                </c:pt>
                <c:pt idx="265">
                  <c:v>10.443371163520668</c:v>
                </c:pt>
                <c:pt idx="266">
                  <c:v>10.3482238314915</c:v>
                </c:pt>
                <c:pt idx="267">
                  <c:v>10.386282764303164</c:v>
                </c:pt>
                <c:pt idx="268">
                  <c:v>10.386282764303171</c:v>
                </c:pt>
                <c:pt idx="269">
                  <c:v>10.230241139775343</c:v>
                </c:pt>
                <c:pt idx="270">
                  <c:v>10.38628276430317</c:v>
                </c:pt>
                <c:pt idx="271">
                  <c:v>11.261638218971443</c:v>
                </c:pt>
                <c:pt idx="272">
                  <c:v>12.997125555183329</c:v>
                </c:pt>
                <c:pt idx="273">
                  <c:v>13.545174187671291</c:v>
                </c:pt>
                <c:pt idx="274">
                  <c:v>13.556591867514793</c:v>
                </c:pt>
                <c:pt idx="275">
                  <c:v>12.63556569347252</c:v>
                </c:pt>
                <c:pt idx="276">
                  <c:v>12.639371586753686</c:v>
                </c:pt>
                <c:pt idx="277">
                  <c:v>13.221673258772155</c:v>
                </c:pt>
                <c:pt idx="278">
                  <c:v>13.240702725177984</c:v>
                </c:pt>
                <c:pt idx="279">
                  <c:v>13.24450861845915</c:v>
                </c:pt>
                <c:pt idx="280">
                  <c:v>14.298741057342246</c:v>
                </c:pt>
                <c:pt idx="281">
                  <c:v>13.488085788453803</c:v>
                </c:pt>
                <c:pt idx="282">
                  <c:v>13.689798132355625</c:v>
                </c:pt>
                <c:pt idx="283">
                  <c:v>13.727857065167285</c:v>
                </c:pt>
                <c:pt idx="284">
                  <c:v>12.167440819889046</c:v>
                </c:pt>
                <c:pt idx="285">
                  <c:v>11.634615760525753</c:v>
                </c:pt>
                <c:pt idx="286">
                  <c:v>11.352979657719436</c:v>
                </c:pt>
                <c:pt idx="287">
                  <c:v>10.55374206867449</c:v>
                </c:pt>
                <c:pt idx="288">
                  <c:v>10.393894550865502</c:v>
                </c:pt>
                <c:pt idx="289">
                  <c:v>10.211211673369514</c:v>
                </c:pt>
                <c:pt idx="290">
                  <c:v>10.180764527120175</c:v>
                </c:pt>
                <c:pt idx="291">
                  <c:v>10.184570420401347</c:v>
                </c:pt>
                <c:pt idx="292">
                  <c:v>10.218823459931844</c:v>
                </c:pt>
                <c:pt idx="293">
                  <c:v>10.374865084459669</c:v>
                </c:pt>
                <c:pt idx="294">
                  <c:v>10.378670977740835</c:v>
                </c:pt>
                <c:pt idx="295">
                  <c:v>11.215967499597449</c:v>
                </c:pt>
                <c:pt idx="296">
                  <c:v>12.372959057072039</c:v>
                </c:pt>
                <c:pt idx="297">
                  <c:v>13.225479152053321</c:v>
                </c:pt>
                <c:pt idx="298">
                  <c:v>13.23689683189682</c:v>
                </c:pt>
                <c:pt idx="299">
                  <c:v>12.78018963815685</c:v>
                </c:pt>
                <c:pt idx="300">
                  <c:v>12.947648942528172</c:v>
                </c:pt>
                <c:pt idx="301">
                  <c:v>13.252120405021486</c:v>
                </c:pt>
                <c:pt idx="302">
                  <c:v>13.313014697520149</c:v>
                </c:pt>
                <c:pt idx="303">
                  <c:v>13.541368294390129</c:v>
                </c:pt>
                <c:pt idx="304">
                  <c:v>13.864869223289277</c:v>
                </c:pt>
                <c:pt idx="305">
                  <c:v>14.37866481624674</c:v>
                </c:pt>
                <c:pt idx="306">
                  <c:v>14.557541800461573</c:v>
                </c:pt>
                <c:pt idx="307">
                  <c:v>13.602262586888791</c:v>
                </c:pt>
                <c:pt idx="308">
                  <c:v>12.304452978011046</c:v>
                </c:pt>
                <c:pt idx="309">
                  <c:v>11.783045598491247</c:v>
                </c:pt>
                <c:pt idx="310">
                  <c:v>10.725007266326978</c:v>
                </c:pt>
                <c:pt idx="311">
                  <c:v>11.181714460066951</c:v>
                </c:pt>
                <c:pt idx="312">
                  <c:v>10.470012416488828</c:v>
                </c:pt>
                <c:pt idx="313">
                  <c:v>10.466206523207664</c:v>
                </c:pt>
                <c:pt idx="314">
                  <c:v>10.431953483677164</c:v>
                </c:pt>
                <c:pt idx="315">
                  <c:v>10.614636361173153</c:v>
                </c:pt>
                <c:pt idx="316">
                  <c:v>10.546130282112152</c:v>
                </c:pt>
                <c:pt idx="317">
                  <c:v>10.576577428361491</c:v>
                </c:pt>
                <c:pt idx="318">
                  <c:v>10.527100815706325</c:v>
                </c:pt>
                <c:pt idx="319">
                  <c:v>11.200743926472784</c:v>
                </c:pt>
                <c:pt idx="320">
                  <c:v>12.738324812064013</c:v>
                </c:pt>
                <c:pt idx="321">
                  <c:v>12.772577851594514</c:v>
                </c:pt>
                <c:pt idx="322">
                  <c:v>13.035184487995</c:v>
                </c:pt>
                <c:pt idx="323">
                  <c:v>12.974290195496334</c:v>
                </c:pt>
                <c:pt idx="324">
                  <c:v>13.088466993931331</c:v>
                </c:pt>
                <c:pt idx="325">
                  <c:v>13.392938456424638</c:v>
                </c:pt>
                <c:pt idx="326">
                  <c:v>13.845308539125181</c:v>
                </c:pt>
                <c:pt idx="327">
                  <c:v>13.507115254859627</c:v>
                </c:pt>
                <c:pt idx="328">
                  <c:v>12.905784116435338</c:v>
                </c:pt>
                <c:pt idx="329">
                  <c:v>13.948598875474936</c:v>
                </c:pt>
                <c:pt idx="330">
                  <c:v>13.792557250947112</c:v>
                </c:pt>
                <c:pt idx="331">
                  <c:v>13.282567551270814</c:v>
                </c:pt>
                <c:pt idx="332">
                  <c:v>12.007593302080057</c:v>
                </c:pt>
                <c:pt idx="333">
                  <c:v>11.3567855510006</c:v>
                </c:pt>
                <c:pt idx="334">
                  <c:v>10.877242997573635</c:v>
                </c:pt>
                <c:pt idx="335">
                  <c:v>12.098934740828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AG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G$3:$AG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AF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862.38745054520837</c:v>
                </c:pt>
                <c:pt idx="1">
                  <c:v>858.34948943631696</c:v>
                </c:pt>
                <c:pt idx="2">
                  <c:v>849.35295470323149</c:v>
                </c:pt>
                <c:pt idx="3">
                  <c:v>836.28253160995416</c:v>
                </c:pt>
                <c:pt idx="4">
                  <c:v>834.78823965392735</c:v>
                </c:pt>
                <c:pt idx="5">
                  <c:v>883.45732427608209</c:v>
                </c:pt>
                <c:pt idx="6">
                  <c:v>919.59736814329904</c:v>
                </c:pt>
                <c:pt idx="7">
                  <c:v>790.60724821120687</c:v>
                </c:pt>
                <c:pt idx="8">
                  <c:v>659.75170893310951</c:v>
                </c:pt>
                <c:pt idx="9">
                  <c:v>678.68404989023225</c:v>
                </c:pt>
                <c:pt idx="10">
                  <c:v>705.41960456869867</c:v>
                </c:pt>
                <c:pt idx="11">
                  <c:v>738.88837797955273</c:v>
                </c:pt>
                <c:pt idx="12">
                  <c:v>747.82661560402539</c:v>
                </c:pt>
                <c:pt idx="13">
                  <c:v>849.64912641339902</c:v>
                </c:pt>
                <c:pt idx="14">
                  <c:v>851.09755416574126</c:v>
                </c:pt>
                <c:pt idx="15">
                  <c:v>898.20279203924747</c:v>
                </c:pt>
                <c:pt idx="16">
                  <c:v>941.60897022524716</c:v>
                </c:pt>
                <c:pt idx="17">
                  <c:v>918.72917403336544</c:v>
                </c:pt>
                <c:pt idx="18">
                  <c:v>920.21550275213656</c:v>
                </c:pt>
                <c:pt idx="19">
                  <c:v>931.44051138683039</c:v>
                </c:pt>
                <c:pt idx="20">
                  <c:v>919.52403310925024</c:v>
                </c:pt>
                <c:pt idx="21">
                  <c:v>925.57694339005161</c:v>
                </c:pt>
                <c:pt idx="22">
                  <c:v>919.32099764208806</c:v>
                </c:pt>
                <c:pt idx="23">
                  <c:v>930.22753691308867</c:v>
                </c:pt>
                <c:pt idx="24">
                  <c:v>883.31412707499749</c:v>
                </c:pt>
                <c:pt idx="25">
                  <c:v>842.94176640949252</c:v>
                </c:pt>
                <c:pt idx="26">
                  <c:v>719.11555647601597</c:v>
                </c:pt>
                <c:pt idx="27">
                  <c:v>753.90042430754977</c:v>
                </c:pt>
                <c:pt idx="28">
                  <c:v>724.59897897654776</c:v>
                </c:pt>
                <c:pt idx="29">
                  <c:v>691.16219715092973</c:v>
                </c:pt>
                <c:pt idx="30">
                  <c:v>820.9903196969542</c:v>
                </c:pt>
                <c:pt idx="31">
                  <c:v>788.24126575164576</c:v>
                </c:pt>
                <c:pt idx="32">
                  <c:v>804.30195298036574</c:v>
                </c:pt>
                <c:pt idx="33">
                  <c:v>815.7931927707549</c:v>
                </c:pt>
                <c:pt idx="34">
                  <c:v>822.84291822638454</c:v>
                </c:pt>
                <c:pt idx="35">
                  <c:v>817.69210761818238</c:v>
                </c:pt>
                <c:pt idx="36">
                  <c:v>822.31300141177974</c:v>
                </c:pt>
                <c:pt idx="37">
                  <c:v>812.44711590758902</c:v>
                </c:pt>
                <c:pt idx="38">
                  <c:v>830.5084315518983</c:v>
                </c:pt>
                <c:pt idx="39">
                  <c:v>892.08925523496907</c:v>
                </c:pt>
                <c:pt idx="40">
                  <c:v>968.21241682500647</c:v>
                </c:pt>
                <c:pt idx="41">
                  <c:v>1033.3045038288933</c:v>
                </c:pt>
                <c:pt idx="42">
                  <c:v>1034.4368381003562</c:v>
                </c:pt>
                <c:pt idx="43">
                  <c:v>1037.2463310127434</c:v>
                </c:pt>
                <c:pt idx="44">
                  <c:v>1027.4153348778282</c:v>
                </c:pt>
                <c:pt idx="45">
                  <c:v>1038.5479187640835</c:v>
                </c:pt>
                <c:pt idx="46">
                  <c:v>1027.9991450173536</c:v>
                </c:pt>
                <c:pt idx="47">
                  <c:v>837.55894957459088</c:v>
                </c:pt>
                <c:pt idx="48">
                  <c:v>598.49098500953176</c:v>
                </c:pt>
                <c:pt idx="49">
                  <c:v>595.59537637691676</c:v>
                </c:pt>
                <c:pt idx="50">
                  <c:v>584.44313964405592</c:v>
                </c:pt>
                <c:pt idx="51">
                  <c:v>581.28758377205099</c:v>
                </c:pt>
                <c:pt idx="52">
                  <c:v>582.47196051318826</c:v>
                </c:pt>
                <c:pt idx="53">
                  <c:v>582.07153763305848</c:v>
                </c:pt>
                <c:pt idx="54">
                  <c:v>602.95451746349192</c:v>
                </c:pt>
                <c:pt idx="55">
                  <c:v>580.10623751572678</c:v>
                </c:pt>
                <c:pt idx="56">
                  <c:v>508.46189012393188</c:v>
                </c:pt>
                <c:pt idx="57">
                  <c:v>476.84168946796683</c:v>
                </c:pt>
                <c:pt idx="58">
                  <c:v>440.60374333612339</c:v>
                </c:pt>
                <c:pt idx="59">
                  <c:v>441.90448875566977</c:v>
                </c:pt>
                <c:pt idx="60">
                  <c:v>476.02674487156713</c:v>
                </c:pt>
                <c:pt idx="61">
                  <c:v>455.12843413614354</c:v>
                </c:pt>
                <c:pt idx="62">
                  <c:v>341.57902012549567</c:v>
                </c:pt>
                <c:pt idx="63">
                  <c:v>269.18863839898319</c:v>
                </c:pt>
                <c:pt idx="64">
                  <c:v>464.49224759665373</c:v>
                </c:pt>
                <c:pt idx="65">
                  <c:v>577.82382970057608</c:v>
                </c:pt>
                <c:pt idx="66">
                  <c:v>549.36550448965386</c:v>
                </c:pt>
                <c:pt idx="67">
                  <c:v>542.48068924516826</c:v>
                </c:pt>
                <c:pt idx="68">
                  <c:v>543.74494973913795</c:v>
                </c:pt>
                <c:pt idx="69">
                  <c:v>560.28774192870651</c:v>
                </c:pt>
                <c:pt idx="70">
                  <c:v>548.169415689174</c:v>
                </c:pt>
                <c:pt idx="71">
                  <c:v>550.92796783433187</c:v>
                </c:pt>
                <c:pt idx="72">
                  <c:v>613.29899064266635</c:v>
                </c:pt>
                <c:pt idx="73">
                  <c:v>566.98468050238671</c:v>
                </c:pt>
                <c:pt idx="74">
                  <c:v>556.98570246243924</c:v>
                </c:pt>
                <c:pt idx="75">
                  <c:v>569.42016019891537</c:v>
                </c:pt>
                <c:pt idx="76">
                  <c:v>584.3356068586728</c:v>
                </c:pt>
                <c:pt idx="77">
                  <c:v>566.71175126196272</c:v>
                </c:pt>
                <c:pt idx="78">
                  <c:v>604.3464428175181</c:v>
                </c:pt>
                <c:pt idx="79">
                  <c:v>591.59654970787733</c:v>
                </c:pt>
                <c:pt idx="80">
                  <c:v>532.62349969223578</c:v>
                </c:pt>
                <c:pt idx="81">
                  <c:v>507.23009286364703</c:v>
                </c:pt>
                <c:pt idx="82">
                  <c:v>523.4281626249591</c:v>
                </c:pt>
                <c:pt idx="83">
                  <c:v>506.02359935644063</c:v>
                </c:pt>
                <c:pt idx="84">
                  <c:v>501.11981438681801</c:v>
                </c:pt>
                <c:pt idx="85">
                  <c:v>497.27528634005523</c:v>
                </c:pt>
                <c:pt idx="86">
                  <c:v>531.14487735594969</c:v>
                </c:pt>
                <c:pt idx="87">
                  <c:v>517.86257137260691</c:v>
                </c:pt>
                <c:pt idx="88">
                  <c:v>554.81151485687269</c:v>
                </c:pt>
                <c:pt idx="89">
                  <c:v>594.16939393922075</c:v>
                </c:pt>
                <c:pt idx="90">
                  <c:v>580.64695533049326</c:v>
                </c:pt>
                <c:pt idx="91">
                  <c:v>584.05001444168613</c:v>
                </c:pt>
                <c:pt idx="92">
                  <c:v>590.93724391118349</c:v>
                </c:pt>
                <c:pt idx="93">
                  <c:v>564.06333947734061</c:v>
                </c:pt>
                <c:pt idx="94">
                  <c:v>556.92680214143081</c:v>
                </c:pt>
                <c:pt idx="95">
                  <c:v>561.29568185719722</c:v>
                </c:pt>
                <c:pt idx="96">
                  <c:v>572.9803667733504</c:v>
                </c:pt>
                <c:pt idx="97">
                  <c:v>630.25571925443546</c:v>
                </c:pt>
                <c:pt idx="98">
                  <c:v>685.86734390680988</c:v>
                </c:pt>
                <c:pt idx="99">
                  <c:v>689.63197396783016</c:v>
                </c:pt>
                <c:pt idx="100">
                  <c:v>700.36179297560989</c:v>
                </c:pt>
                <c:pt idx="101">
                  <c:v>690.95838306855831</c:v>
                </c:pt>
                <c:pt idx="102">
                  <c:v>597.15654741233629</c:v>
                </c:pt>
                <c:pt idx="103">
                  <c:v>569.92883090550288</c:v>
                </c:pt>
                <c:pt idx="104">
                  <c:v>378.8393441913887</c:v>
                </c:pt>
                <c:pt idx="105">
                  <c:v>269.31951077028447</c:v>
                </c:pt>
                <c:pt idx="106">
                  <c:v>254.76708900169959</c:v>
                </c:pt>
                <c:pt idx="107">
                  <c:v>251.43548867479592</c:v>
                </c:pt>
                <c:pt idx="108">
                  <c:v>250.06530676519679</c:v>
                </c:pt>
                <c:pt idx="109">
                  <c:v>292.68359544970627</c:v>
                </c:pt>
                <c:pt idx="110">
                  <c:v>261.19198210867069</c:v>
                </c:pt>
                <c:pt idx="111">
                  <c:v>332.8648419612378</c:v>
                </c:pt>
                <c:pt idx="112">
                  <c:v>468.01767758648225</c:v>
                </c:pt>
                <c:pt idx="113">
                  <c:v>647.70690152379791</c:v>
                </c:pt>
                <c:pt idx="114">
                  <c:v>634.86001925927133</c:v>
                </c:pt>
                <c:pt idx="115">
                  <c:v>632.94657588085727</c:v>
                </c:pt>
                <c:pt idx="116">
                  <c:v>627.40189294590164</c:v>
                </c:pt>
                <c:pt idx="117">
                  <c:v>612.40331366358362</c:v>
                </c:pt>
                <c:pt idx="118">
                  <c:v>627.26987055978395</c:v>
                </c:pt>
                <c:pt idx="119">
                  <c:v>612.89126356657664</c:v>
                </c:pt>
                <c:pt idx="120">
                  <c:v>601.09409909391741</c:v>
                </c:pt>
                <c:pt idx="121">
                  <c:v>602.94615685272447</c:v>
                </c:pt>
                <c:pt idx="122">
                  <c:v>597.5249687501348</c:v>
                </c:pt>
                <c:pt idx="123">
                  <c:v>598.37993637786758</c:v>
                </c:pt>
                <c:pt idx="124">
                  <c:v>613.07547949230218</c:v>
                </c:pt>
                <c:pt idx="125">
                  <c:v>614.06429291683025</c:v>
                </c:pt>
                <c:pt idx="126">
                  <c:v>612.67875427356114</c:v>
                </c:pt>
                <c:pt idx="127">
                  <c:v>550.27140526104938</c:v>
                </c:pt>
                <c:pt idx="128">
                  <c:v>282.28621245113737</c:v>
                </c:pt>
                <c:pt idx="129">
                  <c:v>216.84665110211805</c:v>
                </c:pt>
                <c:pt idx="130">
                  <c:v>214.10753090987006</c:v>
                </c:pt>
                <c:pt idx="131">
                  <c:v>215.28840973401765</c:v>
                </c:pt>
                <c:pt idx="132">
                  <c:v>197.65424101367029</c:v>
                </c:pt>
                <c:pt idx="133">
                  <c:v>221.09920331585914</c:v>
                </c:pt>
                <c:pt idx="134">
                  <c:v>247.46375539239881</c:v>
                </c:pt>
                <c:pt idx="135">
                  <c:v>301.91436568134748</c:v>
                </c:pt>
                <c:pt idx="136">
                  <c:v>455.42762855324861</c:v>
                </c:pt>
                <c:pt idx="137">
                  <c:v>639.18164176068387</c:v>
                </c:pt>
                <c:pt idx="138">
                  <c:v>669.44534594538538</c:v>
                </c:pt>
                <c:pt idx="139">
                  <c:v>676.39605072188147</c:v>
                </c:pt>
                <c:pt idx="140">
                  <c:v>668.90821107423449</c:v>
                </c:pt>
                <c:pt idx="141">
                  <c:v>670.69759050341383</c:v>
                </c:pt>
                <c:pt idx="142">
                  <c:v>669.2534373618397</c:v>
                </c:pt>
                <c:pt idx="143">
                  <c:v>672.01045314288035</c:v>
                </c:pt>
                <c:pt idx="144">
                  <c:v>675.09382602986386</c:v>
                </c:pt>
                <c:pt idx="145">
                  <c:v>698.19096227711736</c:v>
                </c:pt>
                <c:pt idx="146">
                  <c:v>674.21254150177492</c:v>
                </c:pt>
                <c:pt idx="147">
                  <c:v>672.25261782794485</c:v>
                </c:pt>
                <c:pt idx="148">
                  <c:v>693.86062260140557</c:v>
                </c:pt>
                <c:pt idx="149">
                  <c:v>676.21121752992508</c:v>
                </c:pt>
                <c:pt idx="150">
                  <c:v>678.0748333108611</c:v>
                </c:pt>
                <c:pt idx="151">
                  <c:v>589.6103578235743</c:v>
                </c:pt>
                <c:pt idx="152">
                  <c:v>405.88810148551994</c:v>
                </c:pt>
                <c:pt idx="153">
                  <c:v>287.83614991187648</c:v>
                </c:pt>
                <c:pt idx="154">
                  <c:v>288.43133187399746</c:v>
                </c:pt>
                <c:pt idx="155">
                  <c:v>356.09880347469465</c:v>
                </c:pt>
                <c:pt idx="156">
                  <c:v>294.33023130593062</c:v>
                </c:pt>
                <c:pt idx="157">
                  <c:v>228.30348275952915</c:v>
                </c:pt>
                <c:pt idx="158">
                  <c:v>251.03885999982674</c:v>
                </c:pt>
                <c:pt idx="159">
                  <c:v>257.96303801240794</c:v>
                </c:pt>
                <c:pt idx="160">
                  <c:v>399.28017796350616</c:v>
                </c:pt>
                <c:pt idx="161">
                  <c:v>535.80033212035187</c:v>
                </c:pt>
                <c:pt idx="162">
                  <c:v>578.51711326645261</c:v>
                </c:pt>
                <c:pt idx="163">
                  <c:v>577.03759405455412</c:v>
                </c:pt>
                <c:pt idx="164">
                  <c:v>586.49159487440249</c:v>
                </c:pt>
                <c:pt idx="165">
                  <c:v>608.03483125580647</c:v>
                </c:pt>
                <c:pt idx="166">
                  <c:v>611.70488813369127</c:v>
                </c:pt>
                <c:pt idx="167">
                  <c:v>606.30321179983696</c:v>
                </c:pt>
                <c:pt idx="168">
                  <c:v>617.73486606863173</c:v>
                </c:pt>
                <c:pt idx="169">
                  <c:v>607.49916786192409</c:v>
                </c:pt>
                <c:pt idx="170">
                  <c:v>608.24197080199383</c:v>
                </c:pt>
                <c:pt idx="171">
                  <c:v>610.12914601219393</c:v>
                </c:pt>
                <c:pt idx="172">
                  <c:v>609.06642400373937</c:v>
                </c:pt>
                <c:pt idx="173">
                  <c:v>625.75814447979997</c:v>
                </c:pt>
                <c:pt idx="174">
                  <c:v>672.50015862183909</c:v>
                </c:pt>
                <c:pt idx="175">
                  <c:v>618.6538054980615</c:v>
                </c:pt>
                <c:pt idx="176">
                  <c:v>488.81677235300924</c:v>
                </c:pt>
                <c:pt idx="177">
                  <c:v>409.36366088260405</c:v>
                </c:pt>
                <c:pt idx="178">
                  <c:v>402.52125155852332</c:v>
                </c:pt>
                <c:pt idx="179">
                  <c:v>418.76631402852195</c:v>
                </c:pt>
                <c:pt idx="180">
                  <c:v>404.73174653938588</c:v>
                </c:pt>
                <c:pt idx="181">
                  <c:v>335.32333308480361</c:v>
                </c:pt>
                <c:pt idx="182">
                  <c:v>313.57959418551542</c:v>
                </c:pt>
                <c:pt idx="183">
                  <c:v>334.24909897961754</c:v>
                </c:pt>
                <c:pt idx="184">
                  <c:v>525.5007792550507</c:v>
                </c:pt>
                <c:pt idx="185">
                  <c:v>604.61928955752501</c:v>
                </c:pt>
                <c:pt idx="186">
                  <c:v>630.93589249577735</c:v>
                </c:pt>
                <c:pt idx="187">
                  <c:v>645.73971344891538</c:v>
                </c:pt>
                <c:pt idx="188">
                  <c:v>669.12023037603353</c:v>
                </c:pt>
                <c:pt idx="189">
                  <c:v>684.59479277721721</c:v>
                </c:pt>
                <c:pt idx="190">
                  <c:v>684.09685018082587</c:v>
                </c:pt>
                <c:pt idx="191">
                  <c:v>687.49605356521579</c:v>
                </c:pt>
                <c:pt idx="192">
                  <c:v>681.1934172278942</c:v>
                </c:pt>
                <c:pt idx="193">
                  <c:v>682.58734143757067</c:v>
                </c:pt>
                <c:pt idx="194">
                  <c:v>675.07523077777728</c:v>
                </c:pt>
                <c:pt idx="195">
                  <c:v>677.32037830591219</c:v>
                </c:pt>
                <c:pt idx="196">
                  <c:v>682.9274168223493</c:v>
                </c:pt>
                <c:pt idx="197">
                  <c:v>681.66202196521658</c:v>
                </c:pt>
                <c:pt idx="198">
                  <c:v>676.5562387426919</c:v>
                </c:pt>
                <c:pt idx="199">
                  <c:v>632.4669707154751</c:v>
                </c:pt>
                <c:pt idx="200">
                  <c:v>509.29289224428243</c:v>
                </c:pt>
                <c:pt idx="201">
                  <c:v>429.21003165901635</c:v>
                </c:pt>
                <c:pt idx="202">
                  <c:v>419.77437066893748</c:v>
                </c:pt>
                <c:pt idx="203">
                  <c:v>492.69982417234576</c:v>
                </c:pt>
                <c:pt idx="204">
                  <c:v>508.2788275579702</c:v>
                </c:pt>
                <c:pt idx="205">
                  <c:v>484.40931524585989</c:v>
                </c:pt>
                <c:pt idx="206">
                  <c:v>456.84752023846914</c:v>
                </c:pt>
                <c:pt idx="207">
                  <c:v>534.02354639493251</c:v>
                </c:pt>
                <c:pt idx="208">
                  <c:v>600.7167902315598</c:v>
                </c:pt>
                <c:pt idx="209">
                  <c:v>635.98364512134765</c:v>
                </c:pt>
                <c:pt idx="210">
                  <c:v>652.44164695139557</c:v>
                </c:pt>
                <c:pt idx="211">
                  <c:v>657.76789458039127</c:v>
                </c:pt>
                <c:pt idx="212">
                  <c:v>651.19021093468859</c:v>
                </c:pt>
                <c:pt idx="213">
                  <c:v>659.68390160200249</c:v>
                </c:pt>
                <c:pt idx="214">
                  <c:v>660.73286243850703</c:v>
                </c:pt>
                <c:pt idx="215">
                  <c:v>658.75728561953554</c:v>
                </c:pt>
                <c:pt idx="216">
                  <c:v>657.81592787537193</c:v>
                </c:pt>
                <c:pt idx="217">
                  <c:v>659.18348627163073</c:v>
                </c:pt>
                <c:pt idx="218">
                  <c:v>660.89937413256655</c:v>
                </c:pt>
                <c:pt idx="219">
                  <c:v>650.01856317697172</c:v>
                </c:pt>
                <c:pt idx="220">
                  <c:v>657.11801540240447</c:v>
                </c:pt>
                <c:pt idx="221">
                  <c:v>671.10502058793986</c:v>
                </c:pt>
                <c:pt idx="222">
                  <c:v>675.10771850603828</c:v>
                </c:pt>
                <c:pt idx="223">
                  <c:v>691.24242934328822</c:v>
                </c:pt>
                <c:pt idx="224">
                  <c:v>616.92519363103281</c:v>
                </c:pt>
                <c:pt idx="225">
                  <c:v>663.94650851572726</c:v>
                </c:pt>
                <c:pt idx="226">
                  <c:v>662.28346455025655</c:v>
                </c:pt>
                <c:pt idx="227">
                  <c:v>643.66030199416309</c:v>
                </c:pt>
                <c:pt idx="228">
                  <c:v>644.55612842530434</c:v>
                </c:pt>
                <c:pt idx="229">
                  <c:v>645.2685352524328</c:v>
                </c:pt>
                <c:pt idx="230">
                  <c:v>641.46506122340645</c:v>
                </c:pt>
                <c:pt idx="231">
                  <c:v>633.008077878123</c:v>
                </c:pt>
                <c:pt idx="232">
                  <c:v>641.43677114866352</c:v>
                </c:pt>
                <c:pt idx="233">
                  <c:v>672.43907882885912</c:v>
                </c:pt>
                <c:pt idx="234">
                  <c:v>674.9474027461041</c:v>
                </c:pt>
                <c:pt idx="235">
                  <c:v>662.78017074681281</c:v>
                </c:pt>
                <c:pt idx="236">
                  <c:v>663.33546376132176</c:v>
                </c:pt>
                <c:pt idx="237">
                  <c:v>663.65800491465041</c:v>
                </c:pt>
                <c:pt idx="238">
                  <c:v>666.09878860825415</c:v>
                </c:pt>
                <c:pt idx="239">
                  <c:v>667.5658459190546</c:v>
                </c:pt>
                <c:pt idx="240">
                  <c:v>668.93550947603694</c:v>
                </c:pt>
                <c:pt idx="241">
                  <c:v>669.96235173802461</c:v>
                </c:pt>
                <c:pt idx="242">
                  <c:v>668.46071207564501</c:v>
                </c:pt>
                <c:pt idx="243">
                  <c:v>663.32455138343516</c:v>
                </c:pt>
                <c:pt idx="244">
                  <c:v>668.17406689106974</c:v>
                </c:pt>
                <c:pt idx="245">
                  <c:v>669.59033601014301</c:v>
                </c:pt>
                <c:pt idx="246">
                  <c:v>666.81249711990438</c:v>
                </c:pt>
                <c:pt idx="247">
                  <c:v>667.50857873510017</c:v>
                </c:pt>
                <c:pt idx="248">
                  <c:v>607.22789632431329</c:v>
                </c:pt>
                <c:pt idx="249">
                  <c:v>543.49267347768784</c:v>
                </c:pt>
                <c:pt idx="250">
                  <c:v>601.25753402887813</c:v>
                </c:pt>
                <c:pt idx="251">
                  <c:v>636.10612091512462</c:v>
                </c:pt>
                <c:pt idx="252">
                  <c:v>634.39100635788941</c:v>
                </c:pt>
                <c:pt idx="253">
                  <c:v>628.64664442085484</c:v>
                </c:pt>
                <c:pt idx="254">
                  <c:v>626.95899988789552</c:v>
                </c:pt>
                <c:pt idx="255">
                  <c:v>616.6512829353062</c:v>
                </c:pt>
                <c:pt idx="256">
                  <c:v>646.76423737968298</c:v>
                </c:pt>
                <c:pt idx="257">
                  <c:v>655.87879267514188</c:v>
                </c:pt>
                <c:pt idx="258">
                  <c:v>626.32987098793774</c:v>
                </c:pt>
                <c:pt idx="259">
                  <c:v>639.76610522697388</c:v>
                </c:pt>
                <c:pt idx="260">
                  <c:v>653.5135471715729</c:v>
                </c:pt>
                <c:pt idx="261">
                  <c:v>638.81568461647691</c:v>
                </c:pt>
                <c:pt idx="262">
                  <c:v>635.72777473541339</c:v>
                </c:pt>
                <c:pt idx="263">
                  <c:v>635.79379144805455</c:v>
                </c:pt>
                <c:pt idx="264">
                  <c:v>674.6802374038175</c:v>
                </c:pt>
                <c:pt idx="265">
                  <c:v>665.19010507766154</c:v>
                </c:pt>
                <c:pt idx="266">
                  <c:v>670.46479376507023</c:v>
                </c:pt>
                <c:pt idx="267">
                  <c:v>643.2436941970218</c:v>
                </c:pt>
                <c:pt idx="268">
                  <c:v>644.83708400945136</c:v>
                </c:pt>
                <c:pt idx="269">
                  <c:v>639.22827782985667</c:v>
                </c:pt>
                <c:pt idx="270">
                  <c:v>632.87247504967195</c:v>
                </c:pt>
                <c:pt idx="271">
                  <c:v>558.29342407416107</c:v>
                </c:pt>
                <c:pt idx="272">
                  <c:v>350.1137562066678</c:v>
                </c:pt>
                <c:pt idx="273">
                  <c:v>285.91192116705326</c:v>
                </c:pt>
                <c:pt idx="274">
                  <c:v>394.66734703074712</c:v>
                </c:pt>
                <c:pt idx="275">
                  <c:v>417.84992843685848</c:v>
                </c:pt>
                <c:pt idx="276">
                  <c:v>513.73636376148852</c:v>
                </c:pt>
                <c:pt idx="277">
                  <c:v>590.28107266273651</c:v>
                </c:pt>
                <c:pt idx="278">
                  <c:v>528.70714774914472</c:v>
                </c:pt>
                <c:pt idx="279">
                  <c:v>460.18057921693003</c:v>
                </c:pt>
                <c:pt idx="280">
                  <c:v>580.46548204852172</c:v>
                </c:pt>
                <c:pt idx="281">
                  <c:v>679.77311266836648</c:v>
                </c:pt>
                <c:pt idx="282">
                  <c:v>713.09623398099086</c:v>
                </c:pt>
                <c:pt idx="283">
                  <c:v>728.7115578354327</c:v>
                </c:pt>
                <c:pt idx="284">
                  <c:v>734.99337079137206</c:v>
                </c:pt>
                <c:pt idx="285">
                  <c:v>721.55771335335533</c:v>
                </c:pt>
                <c:pt idx="286">
                  <c:v>737.76862427514925</c:v>
                </c:pt>
                <c:pt idx="287">
                  <c:v>731.34866793465767</c:v>
                </c:pt>
                <c:pt idx="288">
                  <c:v>744.52706048528182</c:v>
                </c:pt>
                <c:pt idx="289">
                  <c:v>699.90052701768718</c:v>
                </c:pt>
                <c:pt idx="290">
                  <c:v>650.41595805960503</c:v>
                </c:pt>
                <c:pt idx="291">
                  <c:v>708.35729399723073</c:v>
                </c:pt>
                <c:pt idx="292">
                  <c:v>732.22882982199837</c:v>
                </c:pt>
                <c:pt idx="293">
                  <c:v>715.60911149103492</c:v>
                </c:pt>
                <c:pt idx="294">
                  <c:v>744.56021320542118</c:v>
                </c:pt>
                <c:pt idx="295">
                  <c:v>672.42923290726094</c:v>
                </c:pt>
                <c:pt idx="296">
                  <c:v>459.58748210056791</c:v>
                </c:pt>
                <c:pt idx="297">
                  <c:v>375.29216051369809</c:v>
                </c:pt>
                <c:pt idx="298">
                  <c:v>376.61967561836423</c:v>
                </c:pt>
                <c:pt idx="299">
                  <c:v>380.71978677313228</c:v>
                </c:pt>
                <c:pt idx="300">
                  <c:v>375.1548166134703</c:v>
                </c:pt>
                <c:pt idx="301">
                  <c:v>378.39541213745542</c:v>
                </c:pt>
                <c:pt idx="302">
                  <c:v>410.20764207933752</c:v>
                </c:pt>
                <c:pt idx="303">
                  <c:v>468.82170013011051</c:v>
                </c:pt>
                <c:pt idx="304">
                  <c:v>650.66030327109308</c:v>
                </c:pt>
                <c:pt idx="305">
                  <c:v>714.08827850746741</c:v>
                </c:pt>
                <c:pt idx="306">
                  <c:v>719.81950981925104</c:v>
                </c:pt>
                <c:pt idx="307">
                  <c:v>724.61767422064815</c:v>
                </c:pt>
                <c:pt idx="308">
                  <c:v>743.0648494226964</c:v>
                </c:pt>
                <c:pt idx="309">
                  <c:v>765.08340476382671</c:v>
                </c:pt>
                <c:pt idx="310">
                  <c:v>760.61129634401823</c:v>
                </c:pt>
                <c:pt idx="311">
                  <c:v>745.61742363636949</c:v>
                </c:pt>
                <c:pt idx="312">
                  <c:v>744.43742119473939</c:v>
                </c:pt>
                <c:pt idx="313">
                  <c:v>742.37451244404963</c:v>
                </c:pt>
                <c:pt idx="314">
                  <c:v>739.61735121897505</c:v>
                </c:pt>
                <c:pt idx="315">
                  <c:v>737.77656924357461</c:v>
                </c:pt>
                <c:pt idx="316">
                  <c:v>757.00833943713008</c:v>
                </c:pt>
                <c:pt idx="317">
                  <c:v>761.34346523387637</c:v>
                </c:pt>
                <c:pt idx="318">
                  <c:v>791.78567265245852</c:v>
                </c:pt>
                <c:pt idx="319">
                  <c:v>748.8070997632226</c:v>
                </c:pt>
                <c:pt idx="320">
                  <c:v>707.65959781941308</c:v>
                </c:pt>
                <c:pt idx="321">
                  <c:v>728.64618703177439</c:v>
                </c:pt>
                <c:pt idx="322">
                  <c:v>739.38521996144527</c:v>
                </c:pt>
                <c:pt idx="323">
                  <c:v>713.80213196884165</c:v>
                </c:pt>
                <c:pt idx="324">
                  <c:v>738.20815727386037</c:v>
                </c:pt>
                <c:pt idx="325">
                  <c:v>730.56297622368106</c:v>
                </c:pt>
                <c:pt idx="326">
                  <c:v>736.60666759900244</c:v>
                </c:pt>
                <c:pt idx="327">
                  <c:v>673.51210653655494</c:v>
                </c:pt>
                <c:pt idx="328">
                  <c:v>785.79392326974232</c:v>
                </c:pt>
                <c:pt idx="329">
                  <c:v>804.9788025891645</c:v>
                </c:pt>
                <c:pt idx="330">
                  <c:v>773.68978983975762</c:v>
                </c:pt>
                <c:pt idx="331">
                  <c:v>760.84597168944333</c:v>
                </c:pt>
                <c:pt idx="332">
                  <c:v>758.17484252396446</c:v>
                </c:pt>
                <c:pt idx="333">
                  <c:v>756.60114570932967</c:v>
                </c:pt>
                <c:pt idx="334">
                  <c:v>765.39148476478897</c:v>
                </c:pt>
                <c:pt idx="335">
                  <c:v>768.148942507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AE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E$3:$AE$362</c:f>
              <c:numCache>
                <c:formatCode>General</c:formatCode>
                <c:ptCount val="360"/>
                <c:pt idx="0">
                  <c:v>289.68379514990914</c:v>
                </c:pt>
                <c:pt idx="1">
                  <c:v>288.77031507322454</c:v>
                </c:pt>
                <c:pt idx="2">
                  <c:v>288.93006006801528</c:v>
                </c:pt>
                <c:pt idx="3">
                  <c:v>289.1746376922838</c:v>
                </c:pt>
                <c:pt idx="4">
                  <c:v>290.15613287758021</c:v>
                </c:pt>
                <c:pt idx="5">
                  <c:v>288.63115591825306</c:v>
                </c:pt>
                <c:pt idx="6">
                  <c:v>288.42354765689828</c:v>
                </c:pt>
                <c:pt idx="7">
                  <c:v>289.40686654196219</c:v>
                </c:pt>
                <c:pt idx="8">
                  <c:v>290.48759836169046</c:v>
                </c:pt>
                <c:pt idx="9">
                  <c:v>289.40761422478511</c:v>
                </c:pt>
                <c:pt idx="10">
                  <c:v>288.29493489653333</c:v>
                </c:pt>
                <c:pt idx="11">
                  <c:v>289.19170778648612</c:v>
                </c:pt>
                <c:pt idx="12">
                  <c:v>289.17425376127926</c:v>
                </c:pt>
                <c:pt idx="13">
                  <c:v>290.23011723877607</c:v>
                </c:pt>
                <c:pt idx="14">
                  <c:v>288.33559660093687</c:v>
                </c:pt>
                <c:pt idx="15">
                  <c:v>291.48456251218118</c:v>
                </c:pt>
                <c:pt idx="16">
                  <c:v>327.42061868110676</c:v>
                </c:pt>
                <c:pt idx="17">
                  <c:v>349.64591971988284</c:v>
                </c:pt>
                <c:pt idx="18">
                  <c:v>349.3624001491246</c:v>
                </c:pt>
                <c:pt idx="19">
                  <c:v>349.29305249710387</c:v>
                </c:pt>
                <c:pt idx="20">
                  <c:v>349.18428829010361</c:v>
                </c:pt>
                <c:pt idx="21">
                  <c:v>349.02480472862402</c:v>
                </c:pt>
                <c:pt idx="22">
                  <c:v>350.03740104528686</c:v>
                </c:pt>
                <c:pt idx="23">
                  <c:v>349.19945448078266</c:v>
                </c:pt>
                <c:pt idx="24">
                  <c:v>349.52666309854413</c:v>
                </c:pt>
                <c:pt idx="25">
                  <c:v>349.90727379092726</c:v>
                </c:pt>
                <c:pt idx="26">
                  <c:v>355.413308489494</c:v>
                </c:pt>
                <c:pt idx="27">
                  <c:v>352.70750383950337</c:v>
                </c:pt>
                <c:pt idx="28">
                  <c:v>354.87992714070828</c:v>
                </c:pt>
                <c:pt idx="29">
                  <c:v>390.86840891252962</c:v>
                </c:pt>
                <c:pt idx="30">
                  <c:v>397.8310211056625</c:v>
                </c:pt>
                <c:pt idx="31">
                  <c:v>400.85413184256487</c:v>
                </c:pt>
                <c:pt idx="32">
                  <c:v>403.98020875910476</c:v>
                </c:pt>
                <c:pt idx="33">
                  <c:v>405.07168893278407</c:v>
                </c:pt>
                <c:pt idx="34">
                  <c:v>400.03817168988968</c:v>
                </c:pt>
                <c:pt idx="35">
                  <c:v>394.78909104180099</c:v>
                </c:pt>
                <c:pt idx="36">
                  <c:v>391.66630833494355</c:v>
                </c:pt>
                <c:pt idx="37">
                  <c:v>363.50643978481702</c:v>
                </c:pt>
                <c:pt idx="38">
                  <c:v>351.18250542733693</c:v>
                </c:pt>
                <c:pt idx="39">
                  <c:v>350.17708544903041</c:v>
                </c:pt>
                <c:pt idx="40">
                  <c:v>352.04276742792547</c:v>
                </c:pt>
                <c:pt idx="41">
                  <c:v>350.7295619315413</c:v>
                </c:pt>
                <c:pt idx="42">
                  <c:v>391.04457190705369</c:v>
                </c:pt>
                <c:pt idx="43">
                  <c:v>431.40576776483988</c:v>
                </c:pt>
                <c:pt idx="44">
                  <c:v>430.62190368423245</c:v>
                </c:pt>
                <c:pt idx="45">
                  <c:v>455.72168918202783</c:v>
                </c:pt>
                <c:pt idx="46">
                  <c:v>540.7306319889052</c:v>
                </c:pt>
                <c:pt idx="47">
                  <c:v>582.17707934110194</c:v>
                </c:pt>
                <c:pt idx="48">
                  <c:v>587.39569403004259</c:v>
                </c:pt>
                <c:pt idx="49">
                  <c:v>588.76075837611199</c:v>
                </c:pt>
                <c:pt idx="50">
                  <c:v>583.98826948060116</c:v>
                </c:pt>
                <c:pt idx="51">
                  <c:v>585.19336665842752</c:v>
                </c:pt>
                <c:pt idx="52">
                  <c:v>583.64917849042297</c:v>
                </c:pt>
                <c:pt idx="53">
                  <c:v>582.88961068275376</c:v>
                </c:pt>
                <c:pt idx="54">
                  <c:v>539.42789766802639</c:v>
                </c:pt>
                <c:pt idx="55">
                  <c:v>503.47008265701118</c:v>
                </c:pt>
                <c:pt idx="56">
                  <c:v>452.85695714421274</c:v>
                </c:pt>
                <c:pt idx="57">
                  <c:v>448.64737580956302</c:v>
                </c:pt>
                <c:pt idx="58">
                  <c:v>472.71329717405695</c:v>
                </c:pt>
                <c:pt idx="59">
                  <c:v>531.2504496789544</c:v>
                </c:pt>
                <c:pt idx="60">
                  <c:v>446.44689788296574</c:v>
                </c:pt>
                <c:pt idx="61">
                  <c:v>461.68279639603008</c:v>
                </c:pt>
                <c:pt idx="62">
                  <c:v>481.44664240122535</c:v>
                </c:pt>
                <c:pt idx="63">
                  <c:v>497.40518362824611</c:v>
                </c:pt>
                <c:pt idx="64">
                  <c:v>511.13845984616614</c:v>
                </c:pt>
                <c:pt idx="65">
                  <c:v>584.72262965888046</c:v>
                </c:pt>
                <c:pt idx="66">
                  <c:v>701.84837340131082</c:v>
                </c:pt>
                <c:pt idx="67">
                  <c:v>767.34500546819493</c:v>
                </c:pt>
                <c:pt idx="68">
                  <c:v>754.86929446442912</c:v>
                </c:pt>
                <c:pt idx="69">
                  <c:v>711.7801184098239</c:v>
                </c:pt>
                <c:pt idx="70">
                  <c:v>737.50325684447625</c:v>
                </c:pt>
                <c:pt idx="71">
                  <c:v>738.86940597805142</c:v>
                </c:pt>
                <c:pt idx="72">
                  <c:v>748.51507741203352</c:v>
                </c:pt>
                <c:pt idx="73">
                  <c:v>747.65426774607442</c:v>
                </c:pt>
                <c:pt idx="74">
                  <c:v>749.18593105563104</c:v>
                </c:pt>
                <c:pt idx="75">
                  <c:v>738.667443893268</c:v>
                </c:pt>
                <c:pt idx="76">
                  <c:v>736.83913886794471</c:v>
                </c:pt>
                <c:pt idx="77">
                  <c:v>737.51703474855708</c:v>
                </c:pt>
                <c:pt idx="78">
                  <c:v>711.47868209126466</c:v>
                </c:pt>
                <c:pt idx="79">
                  <c:v>703.37724877051983</c:v>
                </c:pt>
                <c:pt idx="80">
                  <c:v>590.67963656939241</c:v>
                </c:pt>
                <c:pt idx="81">
                  <c:v>512.24429283801101</c:v>
                </c:pt>
                <c:pt idx="82">
                  <c:v>510.97763988716503</c:v>
                </c:pt>
                <c:pt idx="83">
                  <c:v>453.04664646491238</c:v>
                </c:pt>
                <c:pt idx="84">
                  <c:v>438.37367579273132</c:v>
                </c:pt>
                <c:pt idx="85">
                  <c:v>438.21926296105255</c:v>
                </c:pt>
                <c:pt idx="86">
                  <c:v>398.20119877762272</c:v>
                </c:pt>
                <c:pt idx="87">
                  <c:v>440.70140821389271</c:v>
                </c:pt>
                <c:pt idx="88">
                  <c:v>538.85062002150039</c:v>
                </c:pt>
                <c:pt idx="89">
                  <c:v>610.89102580582914</c:v>
                </c:pt>
                <c:pt idx="90">
                  <c:v>700.56467474438443</c:v>
                </c:pt>
                <c:pt idx="91">
                  <c:v>634.64396609079517</c:v>
                </c:pt>
                <c:pt idx="92">
                  <c:v>617.07991874143727</c:v>
                </c:pt>
                <c:pt idx="93">
                  <c:v>524.40377185346347</c:v>
                </c:pt>
                <c:pt idx="94">
                  <c:v>527.32780841625208</c:v>
                </c:pt>
                <c:pt idx="95">
                  <c:v>514.79000797619494</c:v>
                </c:pt>
                <c:pt idx="96">
                  <c:v>503.36978199079448</c:v>
                </c:pt>
                <c:pt idx="97">
                  <c:v>511.44400748145938</c:v>
                </c:pt>
                <c:pt idx="98">
                  <c:v>512.40259794575456</c:v>
                </c:pt>
                <c:pt idx="99">
                  <c:v>535.70304133504385</c:v>
                </c:pt>
                <c:pt idx="100">
                  <c:v>537.99173430802171</c:v>
                </c:pt>
                <c:pt idx="101">
                  <c:v>539.02197639529152</c:v>
                </c:pt>
                <c:pt idx="102">
                  <c:v>473.12233683543053</c:v>
                </c:pt>
                <c:pt idx="103">
                  <c:v>414.33309583329248</c:v>
                </c:pt>
                <c:pt idx="104">
                  <c:v>348.49384183707298</c:v>
                </c:pt>
                <c:pt idx="105">
                  <c:v>385.31443112779561</c:v>
                </c:pt>
                <c:pt idx="106">
                  <c:v>354.40335295090244</c:v>
                </c:pt>
                <c:pt idx="107">
                  <c:v>348.20222455457673</c:v>
                </c:pt>
                <c:pt idx="108">
                  <c:v>350.30940424113953</c:v>
                </c:pt>
                <c:pt idx="109">
                  <c:v>346.33080500577182</c:v>
                </c:pt>
                <c:pt idx="110">
                  <c:v>345.52756182940857</c:v>
                </c:pt>
                <c:pt idx="111">
                  <c:v>349.70929768344706</c:v>
                </c:pt>
                <c:pt idx="112">
                  <c:v>474.47860798502984</c:v>
                </c:pt>
                <c:pt idx="113">
                  <c:v>585.65545110155017</c:v>
                </c:pt>
                <c:pt idx="114">
                  <c:v>600.07538198766201</c:v>
                </c:pt>
                <c:pt idx="115">
                  <c:v>578.5831683985308</c:v>
                </c:pt>
                <c:pt idx="116">
                  <c:v>569.10319593825034</c:v>
                </c:pt>
                <c:pt idx="117">
                  <c:v>532.92118277364841</c:v>
                </c:pt>
                <c:pt idx="118">
                  <c:v>488.4742138170335</c:v>
                </c:pt>
                <c:pt idx="119">
                  <c:v>426.77331920976764</c:v>
                </c:pt>
                <c:pt idx="120">
                  <c:v>381.50539282811053</c:v>
                </c:pt>
                <c:pt idx="121">
                  <c:v>333.05546348068947</c:v>
                </c:pt>
                <c:pt idx="122">
                  <c:v>326.921332731696</c:v>
                </c:pt>
                <c:pt idx="123">
                  <c:v>326.99811372819283</c:v>
                </c:pt>
                <c:pt idx="124">
                  <c:v>327.04873904799121</c:v>
                </c:pt>
                <c:pt idx="125">
                  <c:v>342.69786648433359</c:v>
                </c:pt>
                <c:pt idx="126">
                  <c:v>348.95238021944516</c:v>
                </c:pt>
                <c:pt idx="127">
                  <c:v>355.07379935471687</c:v>
                </c:pt>
                <c:pt idx="128">
                  <c:v>385.89021037588645</c:v>
                </c:pt>
                <c:pt idx="129">
                  <c:v>410.46492868038945</c:v>
                </c:pt>
                <c:pt idx="130">
                  <c:v>449.52557268778133</c:v>
                </c:pt>
                <c:pt idx="131">
                  <c:v>348.57008046343861</c:v>
                </c:pt>
                <c:pt idx="132">
                  <c:v>373.43227741901757</c:v>
                </c:pt>
                <c:pt idx="133">
                  <c:v>410.6166427949384</c:v>
                </c:pt>
                <c:pt idx="134">
                  <c:v>434.63522864315104</c:v>
                </c:pt>
                <c:pt idx="135">
                  <c:v>543.93067903999008</c:v>
                </c:pt>
                <c:pt idx="136">
                  <c:v>657.65962006306006</c:v>
                </c:pt>
                <c:pt idx="137">
                  <c:v>755.50056753450474</c:v>
                </c:pt>
                <c:pt idx="138">
                  <c:v>866.65141170029563</c:v>
                </c:pt>
                <c:pt idx="139">
                  <c:v>868.23183821347391</c:v>
                </c:pt>
                <c:pt idx="140">
                  <c:v>852.18083648731294</c:v>
                </c:pt>
                <c:pt idx="141">
                  <c:v>746.65615479924918</c:v>
                </c:pt>
                <c:pt idx="142">
                  <c:v>714.41507849162133</c:v>
                </c:pt>
                <c:pt idx="143">
                  <c:v>673.25204942034202</c:v>
                </c:pt>
                <c:pt idx="144">
                  <c:v>615.58602276135377</c:v>
                </c:pt>
                <c:pt idx="145">
                  <c:v>552.06821736995232</c:v>
                </c:pt>
                <c:pt idx="146">
                  <c:v>524.22423575238054</c:v>
                </c:pt>
                <c:pt idx="147">
                  <c:v>493.54083930124915</c:v>
                </c:pt>
                <c:pt idx="148">
                  <c:v>479.62918679214977</c:v>
                </c:pt>
                <c:pt idx="149">
                  <c:v>514.93619965139374</c:v>
                </c:pt>
                <c:pt idx="150">
                  <c:v>534.61017624476528</c:v>
                </c:pt>
                <c:pt idx="151">
                  <c:v>564.98638744929553</c:v>
                </c:pt>
                <c:pt idx="152">
                  <c:v>516.56768683016151</c:v>
                </c:pt>
                <c:pt idx="153">
                  <c:v>515.54037901640231</c:v>
                </c:pt>
                <c:pt idx="154">
                  <c:v>530.91476407259699</c:v>
                </c:pt>
                <c:pt idx="155">
                  <c:v>533.88411337718628</c:v>
                </c:pt>
                <c:pt idx="156">
                  <c:v>534.01676993015303</c:v>
                </c:pt>
                <c:pt idx="157">
                  <c:v>512.49851622168876</c:v>
                </c:pt>
                <c:pt idx="158">
                  <c:v>509.48945165728105</c:v>
                </c:pt>
                <c:pt idx="159">
                  <c:v>584.00194632252692</c:v>
                </c:pt>
                <c:pt idx="160">
                  <c:v>642.91972835133026</c:v>
                </c:pt>
                <c:pt idx="161">
                  <c:v>711.75645419943282</c:v>
                </c:pt>
                <c:pt idx="162">
                  <c:v>726.1712973930895</c:v>
                </c:pt>
                <c:pt idx="163">
                  <c:v>817.73178243922405</c:v>
                </c:pt>
                <c:pt idx="164">
                  <c:v>877.64507211895523</c:v>
                </c:pt>
                <c:pt idx="165">
                  <c:v>880.39074362824601</c:v>
                </c:pt>
                <c:pt idx="166">
                  <c:v>873.11759542035509</c:v>
                </c:pt>
                <c:pt idx="167">
                  <c:v>865.84178585567906</c:v>
                </c:pt>
                <c:pt idx="168">
                  <c:v>926.19572015138533</c:v>
                </c:pt>
                <c:pt idx="169">
                  <c:v>958.98023820798903</c:v>
                </c:pt>
                <c:pt idx="170">
                  <c:v>961.1424293125192</c:v>
                </c:pt>
                <c:pt idx="171">
                  <c:v>933.59836162946988</c:v>
                </c:pt>
                <c:pt idx="172">
                  <c:v>942.05667919228256</c:v>
                </c:pt>
                <c:pt idx="173">
                  <c:v>952.15746504959873</c:v>
                </c:pt>
                <c:pt idx="174">
                  <c:v>917.16263278852648</c:v>
                </c:pt>
                <c:pt idx="175">
                  <c:v>887.62743998395649</c:v>
                </c:pt>
                <c:pt idx="176">
                  <c:v>718.94810636165744</c:v>
                </c:pt>
                <c:pt idx="177">
                  <c:v>643.40504777973604</c:v>
                </c:pt>
                <c:pt idx="178">
                  <c:v>590.68921469496729</c:v>
                </c:pt>
                <c:pt idx="179">
                  <c:v>588.63234144478747</c:v>
                </c:pt>
                <c:pt idx="180">
                  <c:v>589.68071298606628</c:v>
                </c:pt>
                <c:pt idx="181">
                  <c:v>589.68236280447059</c:v>
                </c:pt>
                <c:pt idx="182">
                  <c:v>589.88215625978751</c:v>
                </c:pt>
                <c:pt idx="183">
                  <c:v>598.5372901991318</c:v>
                </c:pt>
                <c:pt idx="184">
                  <c:v>684.30130298259837</c:v>
                </c:pt>
                <c:pt idx="185">
                  <c:v>774.77766140587278</c:v>
                </c:pt>
                <c:pt idx="186">
                  <c:v>838.22850855193826</c:v>
                </c:pt>
                <c:pt idx="187">
                  <c:v>933.30732289422565</c:v>
                </c:pt>
                <c:pt idx="188">
                  <c:v>879.38185579747119</c:v>
                </c:pt>
                <c:pt idx="189">
                  <c:v>899.05974079219982</c:v>
                </c:pt>
                <c:pt idx="190">
                  <c:v>933.13641762991824</c:v>
                </c:pt>
                <c:pt idx="191">
                  <c:v>937.48909801947548</c:v>
                </c:pt>
                <c:pt idx="192">
                  <c:v>874.52255156549245</c:v>
                </c:pt>
                <c:pt idx="193">
                  <c:v>760.1566632454535</c:v>
                </c:pt>
                <c:pt idx="194">
                  <c:v>600.0280655918998</c:v>
                </c:pt>
                <c:pt idx="195">
                  <c:v>515.0721124408052</c:v>
                </c:pt>
                <c:pt idx="196">
                  <c:v>606.76806571947463</c:v>
                </c:pt>
                <c:pt idx="197">
                  <c:v>664.43015171255877</c:v>
                </c:pt>
                <c:pt idx="198">
                  <c:v>821.14245209518981</c:v>
                </c:pt>
                <c:pt idx="199">
                  <c:v>728.97111646715541</c:v>
                </c:pt>
                <c:pt idx="200">
                  <c:v>585.77254771092419</c:v>
                </c:pt>
                <c:pt idx="201">
                  <c:v>549.86169298892924</c:v>
                </c:pt>
                <c:pt idx="202">
                  <c:v>570.97088329244116</c:v>
                </c:pt>
                <c:pt idx="203">
                  <c:v>587.67314057844078</c:v>
                </c:pt>
                <c:pt idx="204">
                  <c:v>588.81981269740311</c:v>
                </c:pt>
                <c:pt idx="205">
                  <c:v>586.85905644955812</c:v>
                </c:pt>
                <c:pt idx="206">
                  <c:v>573.28244983848083</c:v>
                </c:pt>
                <c:pt idx="207">
                  <c:v>646.83166630146161</c:v>
                </c:pt>
                <c:pt idx="208">
                  <c:v>774.57375595518556</c:v>
                </c:pt>
                <c:pt idx="209">
                  <c:v>890.58790955149721</c:v>
                </c:pt>
                <c:pt idx="210">
                  <c:v>1000.6768782825067</c:v>
                </c:pt>
                <c:pt idx="211">
                  <c:v>932.36060122292429</c:v>
                </c:pt>
                <c:pt idx="212">
                  <c:v>940.12521182566411</c:v>
                </c:pt>
                <c:pt idx="213">
                  <c:v>917.59907268085772</c:v>
                </c:pt>
                <c:pt idx="214">
                  <c:v>987.29792252137895</c:v>
                </c:pt>
                <c:pt idx="215">
                  <c:v>980.03659685556966</c:v>
                </c:pt>
                <c:pt idx="216">
                  <c:v>937.71183911914557</c:v>
                </c:pt>
                <c:pt idx="217">
                  <c:v>857.29589280217374</c:v>
                </c:pt>
                <c:pt idx="218">
                  <c:v>918.72844303818511</c:v>
                </c:pt>
                <c:pt idx="219">
                  <c:v>963.4848250629459</c:v>
                </c:pt>
                <c:pt idx="220">
                  <c:v>968.12366351770766</c:v>
                </c:pt>
                <c:pt idx="221">
                  <c:v>982.60346633311372</c:v>
                </c:pt>
                <c:pt idx="222">
                  <c:v>1124.5777672363781</c:v>
                </c:pt>
                <c:pt idx="223">
                  <c:v>1121.6795950682456</c:v>
                </c:pt>
                <c:pt idx="224">
                  <c:v>849.10974235582057</c:v>
                </c:pt>
                <c:pt idx="225">
                  <c:v>821.95015103907485</c:v>
                </c:pt>
                <c:pt idx="226">
                  <c:v>820.6073652038591</c:v>
                </c:pt>
                <c:pt idx="227">
                  <c:v>818.55433697383842</c:v>
                </c:pt>
                <c:pt idx="228">
                  <c:v>824.21106729866426</c:v>
                </c:pt>
                <c:pt idx="229">
                  <c:v>819.51686603815949</c:v>
                </c:pt>
                <c:pt idx="230">
                  <c:v>756.6259133555842</c:v>
                </c:pt>
                <c:pt idx="231">
                  <c:v>736.41771857404808</c:v>
                </c:pt>
                <c:pt idx="232">
                  <c:v>915.80927133323985</c:v>
                </c:pt>
                <c:pt idx="233">
                  <c:v>1045.837822969816</c:v>
                </c:pt>
                <c:pt idx="234">
                  <c:v>1045.2487378095761</c:v>
                </c:pt>
                <c:pt idx="235">
                  <c:v>1070.6645533720678</c:v>
                </c:pt>
                <c:pt idx="236">
                  <c:v>1059.6799416910321</c:v>
                </c:pt>
                <c:pt idx="237">
                  <c:v>1052.1606607499666</c:v>
                </c:pt>
                <c:pt idx="238">
                  <c:v>1065.1298448180839</c:v>
                </c:pt>
                <c:pt idx="239">
                  <c:v>1104.9529197572094</c:v>
                </c:pt>
                <c:pt idx="240">
                  <c:v>1076.9753071672992</c:v>
                </c:pt>
                <c:pt idx="241">
                  <c:v>1049.3663948381363</c:v>
                </c:pt>
                <c:pt idx="242">
                  <c:v>1055.8197281640475</c:v>
                </c:pt>
                <c:pt idx="243">
                  <c:v>1052.4916426551767</c:v>
                </c:pt>
                <c:pt idx="244">
                  <c:v>1054.9856876538108</c:v>
                </c:pt>
                <c:pt idx="245">
                  <c:v>1054.9600119249133</c:v>
                </c:pt>
                <c:pt idx="246">
                  <c:v>1090.5257849990405</c:v>
                </c:pt>
                <c:pt idx="247">
                  <c:v>1103.8849482431306</c:v>
                </c:pt>
                <c:pt idx="248">
                  <c:v>999.26745810417844</c:v>
                </c:pt>
                <c:pt idx="249">
                  <c:v>783.00915990049418</c:v>
                </c:pt>
                <c:pt idx="250">
                  <c:v>737.52702362607408</c:v>
                </c:pt>
                <c:pt idx="251">
                  <c:v>740.6385176315805</c:v>
                </c:pt>
                <c:pt idx="252">
                  <c:v>751.15611896961343</c:v>
                </c:pt>
                <c:pt idx="253">
                  <c:v>761.78395329583009</c:v>
                </c:pt>
                <c:pt idx="254">
                  <c:v>646.63152483927252</c:v>
                </c:pt>
                <c:pt idx="255">
                  <c:v>613.62458273594098</c:v>
                </c:pt>
                <c:pt idx="256">
                  <c:v>731.02062598634996</c:v>
                </c:pt>
                <c:pt idx="257">
                  <c:v>847.33333242670778</c:v>
                </c:pt>
                <c:pt idx="258">
                  <c:v>824.7601384707026</c:v>
                </c:pt>
                <c:pt idx="259">
                  <c:v>694.07393296037799</c:v>
                </c:pt>
                <c:pt idx="260">
                  <c:v>842.20685876552136</c:v>
                </c:pt>
                <c:pt idx="261">
                  <c:v>895.98551177604986</c:v>
                </c:pt>
                <c:pt idx="262">
                  <c:v>972.42388902934965</c:v>
                </c:pt>
                <c:pt idx="263">
                  <c:v>938.33578138808059</c:v>
                </c:pt>
                <c:pt idx="264">
                  <c:v>778.87390134262409</c:v>
                </c:pt>
                <c:pt idx="265">
                  <c:v>715.47239364047402</c:v>
                </c:pt>
                <c:pt idx="266">
                  <c:v>672.58385371735392</c:v>
                </c:pt>
                <c:pt idx="267">
                  <c:v>653.87686737409933</c:v>
                </c:pt>
                <c:pt idx="268">
                  <c:v>598.32742645519318</c:v>
                </c:pt>
                <c:pt idx="269">
                  <c:v>623.15182450285226</c:v>
                </c:pt>
                <c:pt idx="270">
                  <c:v>609.55495937129092</c:v>
                </c:pt>
                <c:pt idx="271">
                  <c:v>576.45869823388159</c:v>
                </c:pt>
                <c:pt idx="272">
                  <c:v>498.69026899484658</c:v>
                </c:pt>
                <c:pt idx="273">
                  <c:v>493.08658627333728</c:v>
                </c:pt>
                <c:pt idx="274">
                  <c:v>490.55260985247031</c:v>
                </c:pt>
                <c:pt idx="275">
                  <c:v>491.51434781424751</c:v>
                </c:pt>
                <c:pt idx="276">
                  <c:v>491.68907614129193</c:v>
                </c:pt>
                <c:pt idx="277">
                  <c:v>492.1467753938677</c:v>
                </c:pt>
                <c:pt idx="278">
                  <c:v>492.76422126356601</c:v>
                </c:pt>
                <c:pt idx="279">
                  <c:v>493.00541277713506</c:v>
                </c:pt>
                <c:pt idx="280">
                  <c:v>575.32345378795173</c:v>
                </c:pt>
                <c:pt idx="281">
                  <c:v>687.68118721946303</c:v>
                </c:pt>
                <c:pt idx="282">
                  <c:v>709.41815343437031</c:v>
                </c:pt>
                <c:pt idx="283">
                  <c:v>643.61576609598706</c:v>
                </c:pt>
                <c:pt idx="284">
                  <c:v>577.83085578127145</c:v>
                </c:pt>
                <c:pt idx="285">
                  <c:v>564.64575800891726</c:v>
                </c:pt>
                <c:pt idx="286">
                  <c:v>588.83657635676855</c:v>
                </c:pt>
                <c:pt idx="287">
                  <c:v>424.81690815983558</c:v>
                </c:pt>
                <c:pt idx="288">
                  <c:v>409.42493442444868</c:v>
                </c:pt>
                <c:pt idx="289">
                  <c:v>416.70457036810296</c:v>
                </c:pt>
                <c:pt idx="290">
                  <c:v>510.8154248261377</c:v>
                </c:pt>
                <c:pt idx="291">
                  <c:v>487.23382954732381</c:v>
                </c:pt>
                <c:pt idx="292">
                  <c:v>487.42528455705354</c:v>
                </c:pt>
                <c:pt idx="293">
                  <c:v>487.2760769417024</c:v>
                </c:pt>
                <c:pt idx="294">
                  <c:v>486.34532630765358</c:v>
                </c:pt>
                <c:pt idx="295">
                  <c:v>419.3127531018161</c:v>
                </c:pt>
                <c:pt idx="296">
                  <c:v>294.14679853067946</c:v>
                </c:pt>
                <c:pt idx="297">
                  <c:v>290.89129685803374</c:v>
                </c:pt>
                <c:pt idx="298">
                  <c:v>291.80199702135786</c:v>
                </c:pt>
                <c:pt idx="299">
                  <c:v>290.76780262012403</c:v>
                </c:pt>
                <c:pt idx="300">
                  <c:v>290.85023048151629</c:v>
                </c:pt>
                <c:pt idx="301">
                  <c:v>292.14104403697189</c:v>
                </c:pt>
                <c:pt idx="302">
                  <c:v>295.48821078221397</c:v>
                </c:pt>
                <c:pt idx="303">
                  <c:v>342.04868152707445</c:v>
                </c:pt>
                <c:pt idx="304">
                  <c:v>497.65418773754186</c:v>
                </c:pt>
                <c:pt idx="305">
                  <c:v>699.121549292282</c:v>
                </c:pt>
                <c:pt idx="306">
                  <c:v>764.32972643731068</c:v>
                </c:pt>
                <c:pt idx="307">
                  <c:v>674.39394161361452</c:v>
                </c:pt>
                <c:pt idx="308">
                  <c:v>663.21473951882342</c:v>
                </c:pt>
                <c:pt idx="309">
                  <c:v>641.54767963768404</c:v>
                </c:pt>
                <c:pt idx="310">
                  <c:v>647.51404461162895</c:v>
                </c:pt>
                <c:pt idx="311">
                  <c:v>720.25021526292255</c:v>
                </c:pt>
                <c:pt idx="312">
                  <c:v>760.73838810465622</c:v>
                </c:pt>
                <c:pt idx="313">
                  <c:v>790.74350234206918</c:v>
                </c:pt>
                <c:pt idx="314">
                  <c:v>746.22232540995503</c:v>
                </c:pt>
                <c:pt idx="315">
                  <c:v>647.86617143872786</c:v>
                </c:pt>
                <c:pt idx="316">
                  <c:v>793.38835844114794</c:v>
                </c:pt>
                <c:pt idx="317">
                  <c:v>793.38527751048571</c:v>
                </c:pt>
                <c:pt idx="318">
                  <c:v>799.54796810740027</c:v>
                </c:pt>
                <c:pt idx="319">
                  <c:v>736.78510592513862</c:v>
                </c:pt>
                <c:pt idx="320">
                  <c:v>589.65670134326149</c:v>
                </c:pt>
                <c:pt idx="321">
                  <c:v>444.49842450905402</c:v>
                </c:pt>
                <c:pt idx="322">
                  <c:v>361.21897146929382</c:v>
                </c:pt>
                <c:pt idx="323">
                  <c:v>348.36928787052136</c:v>
                </c:pt>
                <c:pt idx="324">
                  <c:v>447.15151580943717</c:v>
                </c:pt>
                <c:pt idx="325">
                  <c:v>408.89515857818799</c:v>
                </c:pt>
                <c:pt idx="326">
                  <c:v>412.57975015647804</c:v>
                </c:pt>
                <c:pt idx="327">
                  <c:v>398.26668955757759</c:v>
                </c:pt>
                <c:pt idx="328">
                  <c:v>540.61846507649784</c:v>
                </c:pt>
                <c:pt idx="329">
                  <c:v>623.17831869642077</c:v>
                </c:pt>
                <c:pt idx="330">
                  <c:v>774.86822230487428</c:v>
                </c:pt>
                <c:pt idx="331">
                  <c:v>714.37303469159281</c:v>
                </c:pt>
                <c:pt idx="332">
                  <c:v>726.71809685088658</c:v>
                </c:pt>
                <c:pt idx="333">
                  <c:v>693.80525110386611</c:v>
                </c:pt>
                <c:pt idx="334">
                  <c:v>602.85410530577394</c:v>
                </c:pt>
                <c:pt idx="335">
                  <c:v>680.14309316548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7329296"/>
        <c:axId val="-173829584"/>
      </c:lineChart>
      <c:catAx>
        <c:axId val="9473292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958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9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K$55</c:f>
          <c:strCache>
            <c:ptCount val="1"/>
            <c:pt idx="0">
              <c:v>Hourly CO2 emissions by energy source 
Salt River Project Agricultural Improvement and Power District (SRP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AE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E$3:$AE$362</c:f>
              <c:numCache>
                <c:formatCode>General</c:formatCode>
                <c:ptCount val="360"/>
                <c:pt idx="0">
                  <c:v>289.68379514990914</c:v>
                </c:pt>
                <c:pt idx="1">
                  <c:v>288.77031507322454</c:v>
                </c:pt>
                <c:pt idx="2">
                  <c:v>288.93006006801528</c:v>
                </c:pt>
                <c:pt idx="3">
                  <c:v>289.1746376922838</c:v>
                </c:pt>
                <c:pt idx="4">
                  <c:v>290.15613287758021</c:v>
                </c:pt>
                <c:pt idx="5">
                  <c:v>288.63115591825306</c:v>
                </c:pt>
                <c:pt idx="6">
                  <c:v>288.42354765689828</c:v>
                </c:pt>
                <c:pt idx="7">
                  <c:v>289.40686654196219</c:v>
                </c:pt>
                <c:pt idx="8">
                  <c:v>290.48759836169046</c:v>
                </c:pt>
                <c:pt idx="9">
                  <c:v>289.40761422478511</c:v>
                </c:pt>
                <c:pt idx="10">
                  <c:v>288.29493489653333</c:v>
                </c:pt>
                <c:pt idx="11">
                  <c:v>289.19170778648612</c:v>
                </c:pt>
                <c:pt idx="12">
                  <c:v>289.17425376127926</c:v>
                </c:pt>
                <c:pt idx="13">
                  <c:v>290.23011723877607</c:v>
                </c:pt>
                <c:pt idx="14">
                  <c:v>288.33559660093687</c:v>
                </c:pt>
                <c:pt idx="15">
                  <c:v>291.48456251218118</c:v>
                </c:pt>
                <c:pt idx="16">
                  <c:v>327.42061868110676</c:v>
                </c:pt>
                <c:pt idx="17">
                  <c:v>349.64591971988284</c:v>
                </c:pt>
                <c:pt idx="18">
                  <c:v>349.3624001491246</c:v>
                </c:pt>
                <c:pt idx="19">
                  <c:v>349.29305249710387</c:v>
                </c:pt>
                <c:pt idx="20">
                  <c:v>349.18428829010361</c:v>
                </c:pt>
                <c:pt idx="21">
                  <c:v>349.02480472862402</c:v>
                </c:pt>
                <c:pt idx="22">
                  <c:v>350.03740104528686</c:v>
                </c:pt>
                <c:pt idx="23">
                  <c:v>349.19945448078266</c:v>
                </c:pt>
                <c:pt idx="24">
                  <c:v>349.52666309854413</c:v>
                </c:pt>
                <c:pt idx="25">
                  <c:v>349.90727379092726</c:v>
                </c:pt>
                <c:pt idx="26">
                  <c:v>355.413308489494</c:v>
                </c:pt>
                <c:pt idx="27">
                  <c:v>352.70750383950337</c:v>
                </c:pt>
                <c:pt idx="28">
                  <c:v>354.87992714070828</c:v>
                </c:pt>
                <c:pt idx="29">
                  <c:v>390.86840891252962</c:v>
                </c:pt>
                <c:pt idx="30">
                  <c:v>397.8310211056625</c:v>
                </c:pt>
                <c:pt idx="31">
                  <c:v>400.85413184256487</c:v>
                </c:pt>
                <c:pt idx="32">
                  <c:v>403.98020875910476</c:v>
                </c:pt>
                <c:pt idx="33">
                  <c:v>405.07168893278407</c:v>
                </c:pt>
                <c:pt idx="34">
                  <c:v>400.03817168988968</c:v>
                </c:pt>
                <c:pt idx="35">
                  <c:v>394.78909104180099</c:v>
                </c:pt>
                <c:pt idx="36">
                  <c:v>391.66630833494355</c:v>
                </c:pt>
                <c:pt idx="37">
                  <c:v>363.50643978481702</c:v>
                </c:pt>
                <c:pt idx="38">
                  <c:v>351.18250542733693</c:v>
                </c:pt>
                <c:pt idx="39">
                  <c:v>350.17708544903041</c:v>
                </c:pt>
                <c:pt idx="40">
                  <c:v>352.04276742792547</c:v>
                </c:pt>
                <c:pt idx="41">
                  <c:v>350.7295619315413</c:v>
                </c:pt>
                <c:pt idx="42">
                  <c:v>391.04457190705369</c:v>
                </c:pt>
                <c:pt idx="43">
                  <c:v>431.40576776483988</c:v>
                </c:pt>
                <c:pt idx="44">
                  <c:v>430.62190368423245</c:v>
                </c:pt>
                <c:pt idx="45">
                  <c:v>455.72168918202783</c:v>
                </c:pt>
                <c:pt idx="46">
                  <c:v>540.7306319889052</c:v>
                </c:pt>
                <c:pt idx="47">
                  <c:v>582.17707934110194</c:v>
                </c:pt>
                <c:pt idx="48">
                  <c:v>587.39569403004259</c:v>
                </c:pt>
                <c:pt idx="49">
                  <c:v>588.76075837611199</c:v>
                </c:pt>
                <c:pt idx="50">
                  <c:v>583.98826948060116</c:v>
                </c:pt>
                <c:pt idx="51">
                  <c:v>585.19336665842752</c:v>
                </c:pt>
                <c:pt idx="52">
                  <c:v>583.64917849042297</c:v>
                </c:pt>
                <c:pt idx="53">
                  <c:v>582.88961068275376</c:v>
                </c:pt>
                <c:pt idx="54">
                  <c:v>539.42789766802639</c:v>
                </c:pt>
                <c:pt idx="55">
                  <c:v>503.47008265701118</c:v>
                </c:pt>
                <c:pt idx="56">
                  <c:v>452.85695714421274</c:v>
                </c:pt>
                <c:pt idx="57">
                  <c:v>448.64737580956302</c:v>
                </c:pt>
                <c:pt idx="58">
                  <c:v>472.71329717405695</c:v>
                </c:pt>
                <c:pt idx="59">
                  <c:v>531.2504496789544</c:v>
                </c:pt>
                <c:pt idx="60">
                  <c:v>446.44689788296574</c:v>
                </c:pt>
                <c:pt idx="61">
                  <c:v>461.68279639603008</c:v>
                </c:pt>
                <c:pt idx="62">
                  <c:v>481.44664240122535</c:v>
                </c:pt>
                <c:pt idx="63">
                  <c:v>497.40518362824611</c:v>
                </c:pt>
                <c:pt idx="64">
                  <c:v>511.13845984616614</c:v>
                </c:pt>
                <c:pt idx="65">
                  <c:v>584.72262965888046</c:v>
                </c:pt>
                <c:pt idx="66">
                  <c:v>701.84837340131082</c:v>
                </c:pt>
                <c:pt idx="67">
                  <c:v>767.34500546819493</c:v>
                </c:pt>
                <c:pt idx="68">
                  <c:v>754.86929446442912</c:v>
                </c:pt>
                <c:pt idx="69">
                  <c:v>711.7801184098239</c:v>
                </c:pt>
                <c:pt idx="70">
                  <c:v>737.50325684447625</c:v>
                </c:pt>
                <c:pt idx="71">
                  <c:v>738.86940597805142</c:v>
                </c:pt>
                <c:pt idx="72">
                  <c:v>748.51507741203352</c:v>
                </c:pt>
                <c:pt idx="73">
                  <c:v>747.65426774607442</c:v>
                </c:pt>
                <c:pt idx="74">
                  <c:v>749.18593105563104</c:v>
                </c:pt>
                <c:pt idx="75">
                  <c:v>738.667443893268</c:v>
                </c:pt>
                <c:pt idx="76">
                  <c:v>736.83913886794471</c:v>
                </c:pt>
                <c:pt idx="77">
                  <c:v>737.51703474855708</c:v>
                </c:pt>
                <c:pt idx="78">
                  <c:v>711.47868209126466</c:v>
                </c:pt>
                <c:pt idx="79">
                  <c:v>703.37724877051983</c:v>
                </c:pt>
                <c:pt idx="80">
                  <c:v>590.67963656939241</c:v>
                </c:pt>
                <c:pt idx="81">
                  <c:v>512.24429283801101</c:v>
                </c:pt>
                <c:pt idx="82">
                  <c:v>510.97763988716503</c:v>
                </c:pt>
                <c:pt idx="83">
                  <c:v>453.04664646491238</c:v>
                </c:pt>
                <c:pt idx="84">
                  <c:v>438.37367579273132</c:v>
                </c:pt>
                <c:pt idx="85">
                  <c:v>438.21926296105255</c:v>
                </c:pt>
                <c:pt idx="86">
                  <c:v>398.20119877762272</c:v>
                </c:pt>
                <c:pt idx="87">
                  <c:v>440.70140821389271</c:v>
                </c:pt>
                <c:pt idx="88">
                  <c:v>538.85062002150039</c:v>
                </c:pt>
                <c:pt idx="89">
                  <c:v>610.89102580582914</c:v>
                </c:pt>
                <c:pt idx="90">
                  <c:v>700.56467474438443</c:v>
                </c:pt>
                <c:pt idx="91">
                  <c:v>634.64396609079517</c:v>
                </c:pt>
                <c:pt idx="92">
                  <c:v>617.07991874143727</c:v>
                </c:pt>
                <c:pt idx="93">
                  <c:v>524.40377185346347</c:v>
                </c:pt>
                <c:pt idx="94">
                  <c:v>527.32780841625208</c:v>
                </c:pt>
                <c:pt idx="95">
                  <c:v>514.79000797619494</c:v>
                </c:pt>
                <c:pt idx="96">
                  <c:v>503.36978199079448</c:v>
                </c:pt>
                <c:pt idx="97">
                  <c:v>511.44400748145938</c:v>
                </c:pt>
                <c:pt idx="98">
                  <c:v>512.40259794575456</c:v>
                </c:pt>
                <c:pt idx="99">
                  <c:v>535.70304133504385</c:v>
                </c:pt>
                <c:pt idx="100">
                  <c:v>537.99173430802171</c:v>
                </c:pt>
                <c:pt idx="101">
                  <c:v>539.02197639529152</c:v>
                </c:pt>
                <c:pt idx="102">
                  <c:v>473.12233683543053</c:v>
                </c:pt>
                <c:pt idx="103">
                  <c:v>414.33309583329248</c:v>
                </c:pt>
                <c:pt idx="104">
                  <c:v>348.49384183707298</c:v>
                </c:pt>
                <c:pt idx="105">
                  <c:v>385.31443112779561</c:v>
                </c:pt>
                <c:pt idx="106">
                  <c:v>354.40335295090244</c:v>
                </c:pt>
                <c:pt idx="107">
                  <c:v>348.20222455457673</c:v>
                </c:pt>
                <c:pt idx="108">
                  <c:v>350.30940424113953</c:v>
                </c:pt>
                <c:pt idx="109">
                  <c:v>346.33080500577182</c:v>
                </c:pt>
                <c:pt idx="110">
                  <c:v>345.52756182940857</c:v>
                </c:pt>
                <c:pt idx="111">
                  <c:v>349.70929768344706</c:v>
                </c:pt>
                <c:pt idx="112">
                  <c:v>474.47860798502984</c:v>
                </c:pt>
                <c:pt idx="113">
                  <c:v>585.65545110155017</c:v>
                </c:pt>
                <c:pt idx="114">
                  <c:v>600.07538198766201</c:v>
                </c:pt>
                <c:pt idx="115">
                  <c:v>578.5831683985308</c:v>
                </c:pt>
                <c:pt idx="116">
                  <c:v>569.10319593825034</c:v>
                </c:pt>
                <c:pt idx="117">
                  <c:v>532.92118277364841</c:v>
                </c:pt>
                <c:pt idx="118">
                  <c:v>488.4742138170335</c:v>
                </c:pt>
                <c:pt idx="119">
                  <c:v>426.77331920976764</c:v>
                </c:pt>
                <c:pt idx="120">
                  <c:v>381.50539282811053</c:v>
                </c:pt>
                <c:pt idx="121">
                  <c:v>333.05546348068947</c:v>
                </c:pt>
                <c:pt idx="122">
                  <c:v>326.921332731696</c:v>
                </c:pt>
                <c:pt idx="123">
                  <c:v>326.99811372819283</c:v>
                </c:pt>
                <c:pt idx="124">
                  <c:v>327.04873904799121</c:v>
                </c:pt>
                <c:pt idx="125">
                  <c:v>342.69786648433359</c:v>
                </c:pt>
                <c:pt idx="126">
                  <c:v>348.95238021944516</c:v>
                </c:pt>
                <c:pt idx="127">
                  <c:v>355.07379935471687</c:v>
                </c:pt>
                <c:pt idx="128">
                  <c:v>385.89021037588645</c:v>
                </c:pt>
                <c:pt idx="129">
                  <c:v>410.46492868038945</c:v>
                </c:pt>
                <c:pt idx="130">
                  <c:v>449.52557268778133</c:v>
                </c:pt>
                <c:pt idx="131">
                  <c:v>348.57008046343861</c:v>
                </c:pt>
                <c:pt idx="132">
                  <c:v>373.43227741901757</c:v>
                </c:pt>
                <c:pt idx="133">
                  <c:v>410.6166427949384</c:v>
                </c:pt>
                <c:pt idx="134">
                  <c:v>434.63522864315104</c:v>
                </c:pt>
                <c:pt idx="135">
                  <c:v>543.93067903999008</c:v>
                </c:pt>
                <c:pt idx="136">
                  <c:v>657.65962006306006</c:v>
                </c:pt>
                <c:pt idx="137">
                  <c:v>755.50056753450474</c:v>
                </c:pt>
                <c:pt idx="138">
                  <c:v>866.65141170029563</c:v>
                </c:pt>
                <c:pt idx="139">
                  <c:v>868.23183821347391</c:v>
                </c:pt>
                <c:pt idx="140">
                  <c:v>852.18083648731294</c:v>
                </c:pt>
                <c:pt idx="141">
                  <c:v>746.65615479924918</c:v>
                </c:pt>
                <c:pt idx="142">
                  <c:v>714.41507849162133</c:v>
                </c:pt>
                <c:pt idx="143">
                  <c:v>673.25204942034202</c:v>
                </c:pt>
                <c:pt idx="144">
                  <c:v>615.58602276135377</c:v>
                </c:pt>
                <c:pt idx="145">
                  <c:v>552.06821736995232</c:v>
                </c:pt>
                <c:pt idx="146">
                  <c:v>524.22423575238054</c:v>
                </c:pt>
                <c:pt idx="147">
                  <c:v>493.54083930124915</c:v>
                </c:pt>
                <c:pt idx="148">
                  <c:v>479.62918679214977</c:v>
                </c:pt>
                <c:pt idx="149">
                  <c:v>514.93619965139374</c:v>
                </c:pt>
                <c:pt idx="150">
                  <c:v>534.61017624476528</c:v>
                </c:pt>
                <c:pt idx="151">
                  <c:v>564.98638744929553</c:v>
                </c:pt>
                <c:pt idx="152">
                  <c:v>516.56768683016151</c:v>
                </c:pt>
                <c:pt idx="153">
                  <c:v>515.54037901640231</c:v>
                </c:pt>
                <c:pt idx="154">
                  <c:v>530.91476407259699</c:v>
                </c:pt>
                <c:pt idx="155">
                  <c:v>533.88411337718628</c:v>
                </c:pt>
                <c:pt idx="156">
                  <c:v>534.01676993015303</c:v>
                </c:pt>
                <c:pt idx="157">
                  <c:v>512.49851622168876</c:v>
                </c:pt>
                <c:pt idx="158">
                  <c:v>509.48945165728105</c:v>
                </c:pt>
                <c:pt idx="159">
                  <c:v>584.00194632252692</c:v>
                </c:pt>
                <c:pt idx="160">
                  <c:v>642.91972835133026</c:v>
                </c:pt>
                <c:pt idx="161">
                  <c:v>711.75645419943282</c:v>
                </c:pt>
                <c:pt idx="162">
                  <c:v>726.1712973930895</c:v>
                </c:pt>
                <c:pt idx="163">
                  <c:v>817.73178243922405</c:v>
                </c:pt>
                <c:pt idx="164">
                  <c:v>877.64507211895523</c:v>
                </c:pt>
                <c:pt idx="165">
                  <c:v>880.39074362824601</c:v>
                </c:pt>
                <c:pt idx="166">
                  <c:v>873.11759542035509</c:v>
                </c:pt>
                <c:pt idx="167">
                  <c:v>865.84178585567906</c:v>
                </c:pt>
                <c:pt idx="168">
                  <c:v>926.19572015138533</c:v>
                </c:pt>
                <c:pt idx="169">
                  <c:v>958.98023820798903</c:v>
                </c:pt>
                <c:pt idx="170">
                  <c:v>961.1424293125192</c:v>
                </c:pt>
                <c:pt idx="171">
                  <c:v>933.59836162946988</c:v>
                </c:pt>
                <c:pt idx="172">
                  <c:v>942.05667919228256</c:v>
                </c:pt>
                <c:pt idx="173">
                  <c:v>952.15746504959873</c:v>
                </c:pt>
                <c:pt idx="174">
                  <c:v>917.16263278852648</c:v>
                </c:pt>
                <c:pt idx="175">
                  <c:v>887.62743998395649</c:v>
                </c:pt>
                <c:pt idx="176">
                  <c:v>718.94810636165744</c:v>
                </c:pt>
                <c:pt idx="177">
                  <c:v>643.40504777973604</c:v>
                </c:pt>
                <c:pt idx="178">
                  <c:v>590.68921469496729</c:v>
                </c:pt>
                <c:pt idx="179">
                  <c:v>588.63234144478747</c:v>
                </c:pt>
                <c:pt idx="180">
                  <c:v>589.68071298606628</c:v>
                </c:pt>
                <c:pt idx="181">
                  <c:v>589.68236280447059</c:v>
                </c:pt>
                <c:pt idx="182">
                  <c:v>589.88215625978751</c:v>
                </c:pt>
                <c:pt idx="183">
                  <c:v>598.5372901991318</c:v>
                </c:pt>
                <c:pt idx="184">
                  <c:v>684.30130298259837</c:v>
                </c:pt>
                <c:pt idx="185">
                  <c:v>774.77766140587278</c:v>
                </c:pt>
                <c:pt idx="186">
                  <c:v>838.22850855193826</c:v>
                </c:pt>
                <c:pt idx="187">
                  <c:v>933.30732289422565</c:v>
                </c:pt>
                <c:pt idx="188">
                  <c:v>879.38185579747119</c:v>
                </c:pt>
                <c:pt idx="189">
                  <c:v>899.05974079219982</c:v>
                </c:pt>
                <c:pt idx="190">
                  <c:v>933.13641762991824</c:v>
                </c:pt>
                <c:pt idx="191">
                  <c:v>937.48909801947548</c:v>
                </c:pt>
                <c:pt idx="192">
                  <c:v>874.52255156549245</c:v>
                </c:pt>
                <c:pt idx="193">
                  <c:v>760.1566632454535</c:v>
                </c:pt>
                <c:pt idx="194">
                  <c:v>600.0280655918998</c:v>
                </c:pt>
                <c:pt idx="195">
                  <c:v>515.0721124408052</c:v>
                </c:pt>
                <c:pt idx="196">
                  <c:v>606.76806571947463</c:v>
                </c:pt>
                <c:pt idx="197">
                  <c:v>664.43015171255877</c:v>
                </c:pt>
                <c:pt idx="198">
                  <c:v>821.14245209518981</c:v>
                </c:pt>
                <c:pt idx="199">
                  <c:v>728.97111646715541</c:v>
                </c:pt>
                <c:pt idx="200">
                  <c:v>585.77254771092419</c:v>
                </c:pt>
                <c:pt idx="201">
                  <c:v>549.86169298892924</c:v>
                </c:pt>
                <c:pt idx="202">
                  <c:v>570.97088329244116</c:v>
                </c:pt>
                <c:pt idx="203">
                  <c:v>587.67314057844078</c:v>
                </c:pt>
                <c:pt idx="204">
                  <c:v>588.81981269740311</c:v>
                </c:pt>
                <c:pt idx="205">
                  <c:v>586.85905644955812</c:v>
                </c:pt>
                <c:pt idx="206">
                  <c:v>573.28244983848083</c:v>
                </c:pt>
                <c:pt idx="207">
                  <c:v>646.83166630146161</c:v>
                </c:pt>
                <c:pt idx="208">
                  <c:v>774.57375595518556</c:v>
                </c:pt>
                <c:pt idx="209">
                  <c:v>890.58790955149721</c:v>
                </c:pt>
                <c:pt idx="210">
                  <c:v>1000.6768782825067</c:v>
                </c:pt>
                <c:pt idx="211">
                  <c:v>932.36060122292429</c:v>
                </c:pt>
                <c:pt idx="212">
                  <c:v>940.12521182566411</c:v>
                </c:pt>
                <c:pt idx="213">
                  <c:v>917.59907268085772</c:v>
                </c:pt>
                <c:pt idx="214">
                  <c:v>987.29792252137895</c:v>
                </c:pt>
                <c:pt idx="215">
                  <c:v>980.03659685556966</c:v>
                </c:pt>
                <c:pt idx="216">
                  <c:v>937.71183911914557</c:v>
                </c:pt>
                <c:pt idx="217">
                  <c:v>857.29589280217374</c:v>
                </c:pt>
                <c:pt idx="218">
                  <c:v>918.72844303818511</c:v>
                </c:pt>
                <c:pt idx="219">
                  <c:v>963.4848250629459</c:v>
                </c:pt>
                <c:pt idx="220">
                  <c:v>968.12366351770766</c:v>
                </c:pt>
                <c:pt idx="221">
                  <c:v>982.60346633311372</c:v>
                </c:pt>
                <c:pt idx="222">
                  <c:v>1124.5777672363781</c:v>
                </c:pt>
                <c:pt idx="223">
                  <c:v>1121.6795950682456</c:v>
                </c:pt>
                <c:pt idx="224">
                  <c:v>849.10974235582057</c:v>
                </c:pt>
                <c:pt idx="225">
                  <c:v>821.95015103907485</c:v>
                </c:pt>
                <c:pt idx="226">
                  <c:v>820.6073652038591</c:v>
                </c:pt>
                <c:pt idx="227">
                  <c:v>818.55433697383842</c:v>
                </c:pt>
                <c:pt idx="228">
                  <c:v>824.21106729866426</c:v>
                </c:pt>
                <c:pt idx="229">
                  <c:v>819.51686603815949</c:v>
                </c:pt>
                <c:pt idx="230">
                  <c:v>756.6259133555842</c:v>
                </c:pt>
                <c:pt idx="231">
                  <c:v>736.41771857404808</c:v>
                </c:pt>
                <c:pt idx="232">
                  <c:v>915.80927133323985</c:v>
                </c:pt>
                <c:pt idx="233">
                  <c:v>1045.837822969816</c:v>
                </c:pt>
                <c:pt idx="234">
                  <c:v>1045.2487378095761</c:v>
                </c:pt>
                <c:pt idx="235">
                  <c:v>1070.6645533720678</c:v>
                </c:pt>
                <c:pt idx="236">
                  <c:v>1059.6799416910321</c:v>
                </c:pt>
                <c:pt idx="237">
                  <c:v>1052.1606607499666</c:v>
                </c:pt>
                <c:pt idx="238">
                  <c:v>1065.1298448180839</c:v>
                </c:pt>
                <c:pt idx="239">
                  <c:v>1104.9529197572094</c:v>
                </c:pt>
                <c:pt idx="240">
                  <c:v>1076.9753071672992</c:v>
                </c:pt>
                <c:pt idx="241">
                  <c:v>1049.3663948381363</c:v>
                </c:pt>
                <c:pt idx="242">
                  <c:v>1055.8197281640475</c:v>
                </c:pt>
                <c:pt idx="243">
                  <c:v>1052.4916426551767</c:v>
                </c:pt>
                <c:pt idx="244">
                  <c:v>1054.9856876538108</c:v>
                </c:pt>
                <c:pt idx="245">
                  <c:v>1054.9600119249133</c:v>
                </c:pt>
                <c:pt idx="246">
                  <c:v>1090.5257849990405</c:v>
                </c:pt>
                <c:pt idx="247">
                  <c:v>1103.8849482431306</c:v>
                </c:pt>
                <c:pt idx="248">
                  <c:v>999.26745810417844</c:v>
                </c:pt>
                <c:pt idx="249">
                  <c:v>783.00915990049418</c:v>
                </c:pt>
                <c:pt idx="250">
                  <c:v>737.52702362607408</c:v>
                </c:pt>
                <c:pt idx="251">
                  <c:v>740.6385176315805</c:v>
                </c:pt>
                <c:pt idx="252">
                  <c:v>751.15611896961343</c:v>
                </c:pt>
                <c:pt idx="253">
                  <c:v>761.78395329583009</c:v>
                </c:pt>
                <c:pt idx="254">
                  <c:v>646.63152483927252</c:v>
                </c:pt>
                <c:pt idx="255">
                  <c:v>613.62458273594098</c:v>
                </c:pt>
                <c:pt idx="256">
                  <c:v>731.02062598634996</c:v>
                </c:pt>
                <c:pt idx="257">
                  <c:v>847.33333242670778</c:v>
                </c:pt>
                <c:pt idx="258">
                  <c:v>824.7601384707026</c:v>
                </c:pt>
                <c:pt idx="259">
                  <c:v>694.07393296037799</c:v>
                </c:pt>
                <c:pt idx="260">
                  <c:v>842.20685876552136</c:v>
                </c:pt>
                <c:pt idx="261">
                  <c:v>895.98551177604986</c:v>
                </c:pt>
                <c:pt idx="262">
                  <c:v>972.42388902934965</c:v>
                </c:pt>
                <c:pt idx="263">
                  <c:v>938.33578138808059</c:v>
                </c:pt>
                <c:pt idx="264">
                  <c:v>778.87390134262409</c:v>
                </c:pt>
                <c:pt idx="265">
                  <c:v>715.47239364047402</c:v>
                </c:pt>
                <c:pt idx="266">
                  <c:v>672.58385371735392</c:v>
                </c:pt>
                <c:pt idx="267">
                  <c:v>653.87686737409933</c:v>
                </c:pt>
                <c:pt idx="268">
                  <c:v>598.32742645519318</c:v>
                </c:pt>
                <c:pt idx="269">
                  <c:v>623.15182450285226</c:v>
                </c:pt>
                <c:pt idx="270">
                  <c:v>609.55495937129092</c:v>
                </c:pt>
                <c:pt idx="271">
                  <c:v>576.45869823388159</c:v>
                </c:pt>
                <c:pt idx="272">
                  <c:v>498.69026899484658</c:v>
                </c:pt>
                <c:pt idx="273">
                  <c:v>493.08658627333728</c:v>
                </c:pt>
                <c:pt idx="274">
                  <c:v>490.55260985247031</c:v>
                </c:pt>
                <c:pt idx="275">
                  <c:v>491.51434781424751</c:v>
                </c:pt>
                <c:pt idx="276">
                  <c:v>491.68907614129193</c:v>
                </c:pt>
                <c:pt idx="277">
                  <c:v>492.1467753938677</c:v>
                </c:pt>
                <c:pt idx="278">
                  <c:v>492.76422126356601</c:v>
                </c:pt>
                <c:pt idx="279">
                  <c:v>493.00541277713506</c:v>
                </c:pt>
                <c:pt idx="280">
                  <c:v>575.32345378795173</c:v>
                </c:pt>
                <c:pt idx="281">
                  <c:v>687.68118721946303</c:v>
                </c:pt>
                <c:pt idx="282">
                  <c:v>709.41815343437031</c:v>
                </c:pt>
                <c:pt idx="283">
                  <c:v>643.61576609598706</c:v>
                </c:pt>
                <c:pt idx="284">
                  <c:v>577.83085578127145</c:v>
                </c:pt>
                <c:pt idx="285">
                  <c:v>564.64575800891726</c:v>
                </c:pt>
                <c:pt idx="286">
                  <c:v>588.83657635676855</c:v>
                </c:pt>
                <c:pt idx="287">
                  <c:v>424.81690815983558</c:v>
                </c:pt>
                <c:pt idx="288">
                  <c:v>409.42493442444868</c:v>
                </c:pt>
                <c:pt idx="289">
                  <c:v>416.70457036810296</c:v>
                </c:pt>
                <c:pt idx="290">
                  <c:v>510.8154248261377</c:v>
                </c:pt>
                <c:pt idx="291">
                  <c:v>487.23382954732381</c:v>
                </c:pt>
                <c:pt idx="292">
                  <c:v>487.42528455705354</c:v>
                </c:pt>
                <c:pt idx="293">
                  <c:v>487.2760769417024</c:v>
                </c:pt>
                <c:pt idx="294">
                  <c:v>486.34532630765358</c:v>
                </c:pt>
                <c:pt idx="295">
                  <c:v>419.3127531018161</c:v>
                </c:pt>
                <c:pt idx="296">
                  <c:v>294.14679853067946</c:v>
                </c:pt>
                <c:pt idx="297">
                  <c:v>290.89129685803374</c:v>
                </c:pt>
                <c:pt idx="298">
                  <c:v>291.80199702135786</c:v>
                </c:pt>
                <c:pt idx="299">
                  <c:v>290.76780262012403</c:v>
                </c:pt>
                <c:pt idx="300">
                  <c:v>290.85023048151629</c:v>
                </c:pt>
                <c:pt idx="301">
                  <c:v>292.14104403697189</c:v>
                </c:pt>
                <c:pt idx="302">
                  <c:v>295.48821078221397</c:v>
                </c:pt>
                <c:pt idx="303">
                  <c:v>342.04868152707445</c:v>
                </c:pt>
                <c:pt idx="304">
                  <c:v>497.65418773754186</c:v>
                </c:pt>
                <c:pt idx="305">
                  <c:v>699.121549292282</c:v>
                </c:pt>
                <c:pt idx="306">
                  <c:v>764.32972643731068</c:v>
                </c:pt>
                <c:pt idx="307">
                  <c:v>674.39394161361452</c:v>
                </c:pt>
                <c:pt idx="308">
                  <c:v>663.21473951882342</c:v>
                </c:pt>
                <c:pt idx="309">
                  <c:v>641.54767963768404</c:v>
                </c:pt>
                <c:pt idx="310">
                  <c:v>647.51404461162895</c:v>
                </c:pt>
                <c:pt idx="311">
                  <c:v>720.25021526292255</c:v>
                </c:pt>
                <c:pt idx="312">
                  <c:v>760.73838810465622</c:v>
                </c:pt>
                <c:pt idx="313">
                  <c:v>790.74350234206918</c:v>
                </c:pt>
                <c:pt idx="314">
                  <c:v>746.22232540995503</c:v>
                </c:pt>
                <c:pt idx="315">
                  <c:v>647.86617143872786</c:v>
                </c:pt>
                <c:pt idx="316">
                  <c:v>793.38835844114794</c:v>
                </c:pt>
                <c:pt idx="317">
                  <c:v>793.38527751048571</c:v>
                </c:pt>
                <c:pt idx="318">
                  <c:v>799.54796810740027</c:v>
                </c:pt>
                <c:pt idx="319">
                  <c:v>736.78510592513862</c:v>
                </c:pt>
                <c:pt idx="320">
                  <c:v>589.65670134326149</c:v>
                </c:pt>
                <c:pt idx="321">
                  <c:v>444.49842450905402</c:v>
                </c:pt>
                <c:pt idx="322">
                  <c:v>361.21897146929382</c:v>
                </c:pt>
                <c:pt idx="323">
                  <c:v>348.36928787052136</c:v>
                </c:pt>
                <c:pt idx="324">
                  <c:v>447.15151580943717</c:v>
                </c:pt>
                <c:pt idx="325">
                  <c:v>408.89515857818799</c:v>
                </c:pt>
                <c:pt idx="326">
                  <c:v>412.57975015647804</c:v>
                </c:pt>
                <c:pt idx="327">
                  <c:v>398.26668955757759</c:v>
                </c:pt>
                <c:pt idx="328">
                  <c:v>540.61846507649784</c:v>
                </c:pt>
                <c:pt idx="329">
                  <c:v>623.17831869642077</c:v>
                </c:pt>
                <c:pt idx="330">
                  <c:v>774.86822230487428</c:v>
                </c:pt>
                <c:pt idx="331">
                  <c:v>714.37303469159281</c:v>
                </c:pt>
                <c:pt idx="332">
                  <c:v>726.71809685088658</c:v>
                </c:pt>
                <c:pt idx="333">
                  <c:v>693.80525110386611</c:v>
                </c:pt>
                <c:pt idx="334">
                  <c:v>602.85410530577394</c:v>
                </c:pt>
                <c:pt idx="335">
                  <c:v>680.14309316548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AF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862.38745054520837</c:v>
                </c:pt>
                <c:pt idx="1">
                  <c:v>858.34948943631696</c:v>
                </c:pt>
                <c:pt idx="2">
                  <c:v>849.35295470323149</c:v>
                </c:pt>
                <c:pt idx="3">
                  <c:v>836.28253160995416</c:v>
                </c:pt>
                <c:pt idx="4">
                  <c:v>834.78823965392735</c:v>
                </c:pt>
                <c:pt idx="5">
                  <c:v>883.45732427608209</c:v>
                </c:pt>
                <c:pt idx="6">
                  <c:v>919.59736814329904</c:v>
                </c:pt>
                <c:pt idx="7">
                  <c:v>790.60724821120687</c:v>
                </c:pt>
                <c:pt idx="8">
                  <c:v>659.75170893310951</c:v>
                </c:pt>
                <c:pt idx="9">
                  <c:v>678.68404989023225</c:v>
                </c:pt>
                <c:pt idx="10">
                  <c:v>705.41960456869867</c:v>
                </c:pt>
                <c:pt idx="11">
                  <c:v>738.88837797955273</c:v>
                </c:pt>
                <c:pt idx="12">
                  <c:v>747.82661560402539</c:v>
                </c:pt>
                <c:pt idx="13">
                  <c:v>849.64912641339902</c:v>
                </c:pt>
                <c:pt idx="14">
                  <c:v>851.09755416574126</c:v>
                </c:pt>
                <c:pt idx="15">
                  <c:v>898.20279203924747</c:v>
                </c:pt>
                <c:pt idx="16">
                  <c:v>941.60897022524716</c:v>
                </c:pt>
                <c:pt idx="17">
                  <c:v>918.72917403336544</c:v>
                </c:pt>
                <c:pt idx="18">
                  <c:v>920.21550275213656</c:v>
                </c:pt>
                <c:pt idx="19">
                  <c:v>931.44051138683039</c:v>
                </c:pt>
                <c:pt idx="20">
                  <c:v>919.52403310925024</c:v>
                </c:pt>
                <c:pt idx="21">
                  <c:v>925.57694339005161</c:v>
                </c:pt>
                <c:pt idx="22">
                  <c:v>919.32099764208806</c:v>
                </c:pt>
                <c:pt idx="23">
                  <c:v>930.22753691308867</c:v>
                </c:pt>
                <c:pt idx="24">
                  <c:v>883.31412707499749</c:v>
                </c:pt>
                <c:pt idx="25">
                  <c:v>842.94176640949252</c:v>
                </c:pt>
                <c:pt idx="26">
                  <c:v>719.11555647601597</c:v>
                </c:pt>
                <c:pt idx="27">
                  <c:v>753.90042430754977</c:v>
                </c:pt>
                <c:pt idx="28">
                  <c:v>724.59897897654776</c:v>
                </c:pt>
                <c:pt idx="29">
                  <c:v>691.16219715092973</c:v>
                </c:pt>
                <c:pt idx="30">
                  <c:v>820.9903196969542</c:v>
                </c:pt>
                <c:pt idx="31">
                  <c:v>788.24126575164576</c:v>
                </c:pt>
                <c:pt idx="32">
                  <c:v>804.30195298036574</c:v>
                </c:pt>
                <c:pt idx="33">
                  <c:v>815.7931927707549</c:v>
                </c:pt>
                <c:pt idx="34">
                  <c:v>822.84291822638454</c:v>
                </c:pt>
                <c:pt idx="35">
                  <c:v>817.69210761818238</c:v>
                </c:pt>
                <c:pt idx="36">
                  <c:v>822.31300141177974</c:v>
                </c:pt>
                <c:pt idx="37">
                  <c:v>812.44711590758902</c:v>
                </c:pt>
                <c:pt idx="38">
                  <c:v>830.5084315518983</c:v>
                </c:pt>
                <c:pt idx="39">
                  <c:v>892.08925523496907</c:v>
                </c:pt>
                <c:pt idx="40">
                  <c:v>968.21241682500647</c:v>
                </c:pt>
                <c:pt idx="41">
                  <c:v>1033.3045038288933</c:v>
                </c:pt>
                <c:pt idx="42">
                  <c:v>1034.4368381003562</c:v>
                </c:pt>
                <c:pt idx="43">
                  <c:v>1037.2463310127434</c:v>
                </c:pt>
                <c:pt idx="44">
                  <c:v>1027.4153348778282</c:v>
                </c:pt>
                <c:pt idx="45">
                  <c:v>1038.5479187640835</c:v>
                </c:pt>
                <c:pt idx="46">
                  <c:v>1027.9991450173536</c:v>
                </c:pt>
                <c:pt idx="47">
                  <c:v>837.55894957459088</c:v>
                </c:pt>
                <c:pt idx="48">
                  <c:v>598.49098500953176</c:v>
                </c:pt>
                <c:pt idx="49">
                  <c:v>595.59537637691676</c:v>
                </c:pt>
                <c:pt idx="50">
                  <c:v>584.44313964405592</c:v>
                </c:pt>
                <c:pt idx="51">
                  <c:v>581.28758377205099</c:v>
                </c:pt>
                <c:pt idx="52">
                  <c:v>582.47196051318826</c:v>
                </c:pt>
                <c:pt idx="53">
                  <c:v>582.07153763305848</c:v>
                </c:pt>
                <c:pt idx="54">
                  <c:v>602.95451746349192</c:v>
                </c:pt>
                <c:pt idx="55">
                  <c:v>580.10623751572678</c:v>
                </c:pt>
                <c:pt idx="56">
                  <c:v>508.46189012393188</c:v>
                </c:pt>
                <c:pt idx="57">
                  <c:v>476.84168946796683</c:v>
                </c:pt>
                <c:pt idx="58">
                  <c:v>440.60374333612339</c:v>
                </c:pt>
                <c:pt idx="59">
                  <c:v>441.90448875566977</c:v>
                </c:pt>
                <c:pt idx="60">
                  <c:v>476.02674487156713</c:v>
                </c:pt>
                <c:pt idx="61">
                  <c:v>455.12843413614354</c:v>
                </c:pt>
                <c:pt idx="62">
                  <c:v>341.57902012549567</c:v>
                </c:pt>
                <c:pt idx="63">
                  <c:v>269.18863839898319</c:v>
                </c:pt>
                <c:pt idx="64">
                  <c:v>464.49224759665373</c:v>
                </c:pt>
                <c:pt idx="65">
                  <c:v>577.82382970057608</c:v>
                </c:pt>
                <c:pt idx="66">
                  <c:v>549.36550448965386</c:v>
                </c:pt>
                <c:pt idx="67">
                  <c:v>542.48068924516826</c:v>
                </c:pt>
                <c:pt idx="68">
                  <c:v>543.74494973913795</c:v>
                </c:pt>
                <c:pt idx="69">
                  <c:v>560.28774192870651</c:v>
                </c:pt>
                <c:pt idx="70">
                  <c:v>548.169415689174</c:v>
                </c:pt>
                <c:pt idx="71">
                  <c:v>550.92796783433187</c:v>
                </c:pt>
                <c:pt idx="72">
                  <c:v>613.29899064266635</c:v>
                </c:pt>
                <c:pt idx="73">
                  <c:v>566.98468050238671</c:v>
                </c:pt>
                <c:pt idx="74">
                  <c:v>556.98570246243924</c:v>
                </c:pt>
                <c:pt idx="75">
                  <c:v>569.42016019891537</c:v>
                </c:pt>
                <c:pt idx="76">
                  <c:v>584.3356068586728</c:v>
                </c:pt>
                <c:pt idx="77">
                  <c:v>566.71175126196272</c:v>
                </c:pt>
                <c:pt idx="78">
                  <c:v>604.3464428175181</c:v>
                </c:pt>
                <c:pt idx="79">
                  <c:v>591.59654970787733</c:v>
                </c:pt>
                <c:pt idx="80">
                  <c:v>532.62349969223578</c:v>
                </c:pt>
                <c:pt idx="81">
                  <c:v>507.23009286364703</c:v>
                </c:pt>
                <c:pt idx="82">
                  <c:v>523.4281626249591</c:v>
                </c:pt>
                <c:pt idx="83">
                  <c:v>506.02359935644063</c:v>
                </c:pt>
                <c:pt idx="84">
                  <c:v>501.11981438681801</c:v>
                </c:pt>
                <c:pt idx="85">
                  <c:v>497.27528634005523</c:v>
                </c:pt>
                <c:pt idx="86">
                  <c:v>531.14487735594969</c:v>
                </c:pt>
                <c:pt idx="87">
                  <c:v>517.86257137260691</c:v>
                </c:pt>
                <c:pt idx="88">
                  <c:v>554.81151485687269</c:v>
                </c:pt>
                <c:pt idx="89">
                  <c:v>594.16939393922075</c:v>
                </c:pt>
                <c:pt idx="90">
                  <c:v>580.64695533049326</c:v>
                </c:pt>
                <c:pt idx="91">
                  <c:v>584.05001444168613</c:v>
                </c:pt>
                <c:pt idx="92">
                  <c:v>590.93724391118349</c:v>
                </c:pt>
                <c:pt idx="93">
                  <c:v>564.06333947734061</c:v>
                </c:pt>
                <c:pt idx="94">
                  <c:v>556.92680214143081</c:v>
                </c:pt>
                <c:pt idx="95">
                  <c:v>561.29568185719722</c:v>
                </c:pt>
                <c:pt idx="96">
                  <c:v>572.9803667733504</c:v>
                </c:pt>
                <c:pt idx="97">
                  <c:v>630.25571925443546</c:v>
                </c:pt>
                <c:pt idx="98">
                  <c:v>685.86734390680988</c:v>
                </c:pt>
                <c:pt idx="99">
                  <c:v>689.63197396783016</c:v>
                </c:pt>
                <c:pt idx="100">
                  <c:v>700.36179297560989</c:v>
                </c:pt>
                <c:pt idx="101">
                  <c:v>690.95838306855831</c:v>
                </c:pt>
                <c:pt idx="102">
                  <c:v>597.15654741233629</c:v>
                </c:pt>
                <c:pt idx="103">
                  <c:v>569.92883090550288</c:v>
                </c:pt>
                <c:pt idx="104">
                  <c:v>378.8393441913887</c:v>
                </c:pt>
                <c:pt idx="105">
                  <c:v>269.31951077028447</c:v>
                </c:pt>
                <c:pt idx="106">
                  <c:v>254.76708900169959</c:v>
                </c:pt>
                <c:pt idx="107">
                  <c:v>251.43548867479592</c:v>
                </c:pt>
                <c:pt idx="108">
                  <c:v>250.06530676519679</c:v>
                </c:pt>
                <c:pt idx="109">
                  <c:v>292.68359544970627</c:v>
                </c:pt>
                <c:pt idx="110">
                  <c:v>261.19198210867069</c:v>
                </c:pt>
                <c:pt idx="111">
                  <c:v>332.8648419612378</c:v>
                </c:pt>
                <c:pt idx="112">
                  <c:v>468.01767758648225</c:v>
                </c:pt>
                <c:pt idx="113">
                  <c:v>647.70690152379791</c:v>
                </c:pt>
                <c:pt idx="114">
                  <c:v>634.86001925927133</c:v>
                </c:pt>
                <c:pt idx="115">
                  <c:v>632.94657588085727</c:v>
                </c:pt>
                <c:pt idx="116">
                  <c:v>627.40189294590164</c:v>
                </c:pt>
                <c:pt idx="117">
                  <c:v>612.40331366358362</c:v>
                </c:pt>
                <c:pt idx="118">
                  <c:v>627.26987055978395</c:v>
                </c:pt>
                <c:pt idx="119">
                  <c:v>612.89126356657664</c:v>
                </c:pt>
                <c:pt idx="120">
                  <c:v>601.09409909391741</c:v>
                </c:pt>
                <c:pt idx="121">
                  <c:v>602.94615685272447</c:v>
                </c:pt>
                <c:pt idx="122">
                  <c:v>597.5249687501348</c:v>
                </c:pt>
                <c:pt idx="123">
                  <c:v>598.37993637786758</c:v>
                </c:pt>
                <c:pt idx="124">
                  <c:v>613.07547949230218</c:v>
                </c:pt>
                <c:pt idx="125">
                  <c:v>614.06429291683025</c:v>
                </c:pt>
                <c:pt idx="126">
                  <c:v>612.67875427356114</c:v>
                </c:pt>
                <c:pt idx="127">
                  <c:v>550.27140526104938</c:v>
                </c:pt>
                <c:pt idx="128">
                  <c:v>282.28621245113737</c:v>
                </c:pt>
                <c:pt idx="129">
                  <c:v>216.84665110211805</c:v>
                </c:pt>
                <c:pt idx="130">
                  <c:v>214.10753090987006</c:v>
                </c:pt>
                <c:pt idx="131">
                  <c:v>215.28840973401765</c:v>
                </c:pt>
                <c:pt idx="132">
                  <c:v>197.65424101367029</c:v>
                </c:pt>
                <c:pt idx="133">
                  <c:v>221.09920331585914</c:v>
                </c:pt>
                <c:pt idx="134">
                  <c:v>247.46375539239881</c:v>
                </c:pt>
                <c:pt idx="135">
                  <c:v>301.91436568134748</c:v>
                </c:pt>
                <c:pt idx="136">
                  <c:v>455.42762855324861</c:v>
                </c:pt>
                <c:pt idx="137">
                  <c:v>639.18164176068387</c:v>
                </c:pt>
                <c:pt idx="138">
                  <c:v>669.44534594538538</c:v>
                </c:pt>
                <c:pt idx="139">
                  <c:v>676.39605072188147</c:v>
                </c:pt>
                <c:pt idx="140">
                  <c:v>668.90821107423449</c:v>
                </c:pt>
                <c:pt idx="141">
                  <c:v>670.69759050341383</c:v>
                </c:pt>
                <c:pt idx="142">
                  <c:v>669.2534373618397</c:v>
                </c:pt>
                <c:pt idx="143">
                  <c:v>672.01045314288035</c:v>
                </c:pt>
                <c:pt idx="144">
                  <c:v>675.09382602986386</c:v>
                </c:pt>
                <c:pt idx="145">
                  <c:v>698.19096227711736</c:v>
                </c:pt>
                <c:pt idx="146">
                  <c:v>674.21254150177492</c:v>
                </c:pt>
                <c:pt idx="147">
                  <c:v>672.25261782794485</c:v>
                </c:pt>
                <c:pt idx="148">
                  <c:v>693.86062260140557</c:v>
                </c:pt>
                <c:pt idx="149">
                  <c:v>676.21121752992508</c:v>
                </c:pt>
                <c:pt idx="150">
                  <c:v>678.0748333108611</c:v>
                </c:pt>
                <c:pt idx="151">
                  <c:v>589.6103578235743</c:v>
                </c:pt>
                <c:pt idx="152">
                  <c:v>405.88810148551994</c:v>
                </c:pt>
                <c:pt idx="153">
                  <c:v>287.83614991187648</c:v>
                </c:pt>
                <c:pt idx="154">
                  <c:v>288.43133187399746</c:v>
                </c:pt>
                <c:pt idx="155">
                  <c:v>356.09880347469465</c:v>
                </c:pt>
                <c:pt idx="156">
                  <c:v>294.33023130593062</c:v>
                </c:pt>
                <c:pt idx="157">
                  <c:v>228.30348275952915</c:v>
                </c:pt>
                <c:pt idx="158">
                  <c:v>251.03885999982674</c:v>
                </c:pt>
                <c:pt idx="159">
                  <c:v>257.96303801240794</c:v>
                </c:pt>
                <c:pt idx="160">
                  <c:v>399.28017796350616</c:v>
                </c:pt>
                <c:pt idx="161">
                  <c:v>535.80033212035187</c:v>
                </c:pt>
                <c:pt idx="162">
                  <c:v>578.51711326645261</c:v>
                </c:pt>
                <c:pt idx="163">
                  <c:v>577.03759405455412</c:v>
                </c:pt>
                <c:pt idx="164">
                  <c:v>586.49159487440249</c:v>
                </c:pt>
                <c:pt idx="165">
                  <c:v>608.03483125580647</c:v>
                </c:pt>
                <c:pt idx="166">
                  <c:v>611.70488813369127</c:v>
                </c:pt>
                <c:pt idx="167">
                  <c:v>606.30321179983696</c:v>
                </c:pt>
                <c:pt idx="168">
                  <c:v>617.73486606863173</c:v>
                </c:pt>
                <c:pt idx="169">
                  <c:v>607.49916786192409</c:v>
                </c:pt>
                <c:pt idx="170">
                  <c:v>608.24197080199383</c:v>
                </c:pt>
                <c:pt idx="171">
                  <c:v>610.12914601219393</c:v>
                </c:pt>
                <c:pt idx="172">
                  <c:v>609.06642400373937</c:v>
                </c:pt>
                <c:pt idx="173">
                  <c:v>625.75814447979997</c:v>
                </c:pt>
                <c:pt idx="174">
                  <c:v>672.50015862183909</c:v>
                </c:pt>
                <c:pt idx="175">
                  <c:v>618.6538054980615</c:v>
                </c:pt>
                <c:pt idx="176">
                  <c:v>488.81677235300924</c:v>
                </c:pt>
                <c:pt idx="177">
                  <c:v>409.36366088260405</c:v>
                </c:pt>
                <c:pt idx="178">
                  <c:v>402.52125155852332</c:v>
                </c:pt>
                <c:pt idx="179">
                  <c:v>418.76631402852195</c:v>
                </c:pt>
                <c:pt idx="180">
                  <c:v>404.73174653938588</c:v>
                </c:pt>
                <c:pt idx="181">
                  <c:v>335.32333308480361</c:v>
                </c:pt>
                <c:pt idx="182">
                  <c:v>313.57959418551542</c:v>
                </c:pt>
                <c:pt idx="183">
                  <c:v>334.24909897961754</c:v>
                </c:pt>
                <c:pt idx="184">
                  <c:v>525.5007792550507</c:v>
                </c:pt>
                <c:pt idx="185">
                  <c:v>604.61928955752501</c:v>
                </c:pt>
                <c:pt idx="186">
                  <c:v>630.93589249577735</c:v>
                </c:pt>
                <c:pt idx="187">
                  <c:v>645.73971344891538</c:v>
                </c:pt>
                <c:pt idx="188">
                  <c:v>669.12023037603353</c:v>
                </c:pt>
                <c:pt idx="189">
                  <c:v>684.59479277721721</c:v>
                </c:pt>
                <c:pt idx="190">
                  <c:v>684.09685018082587</c:v>
                </c:pt>
                <c:pt idx="191">
                  <c:v>687.49605356521579</c:v>
                </c:pt>
                <c:pt idx="192">
                  <c:v>681.1934172278942</c:v>
                </c:pt>
                <c:pt idx="193">
                  <c:v>682.58734143757067</c:v>
                </c:pt>
                <c:pt idx="194">
                  <c:v>675.07523077777728</c:v>
                </c:pt>
                <c:pt idx="195">
                  <c:v>677.32037830591219</c:v>
                </c:pt>
                <c:pt idx="196">
                  <c:v>682.9274168223493</c:v>
                </c:pt>
                <c:pt idx="197">
                  <c:v>681.66202196521658</c:v>
                </c:pt>
                <c:pt idx="198">
                  <c:v>676.5562387426919</c:v>
                </c:pt>
                <c:pt idx="199">
                  <c:v>632.4669707154751</c:v>
                </c:pt>
                <c:pt idx="200">
                  <c:v>509.29289224428243</c:v>
                </c:pt>
                <c:pt idx="201">
                  <c:v>429.21003165901635</c:v>
                </c:pt>
                <c:pt idx="202">
                  <c:v>419.77437066893748</c:v>
                </c:pt>
                <c:pt idx="203">
                  <c:v>492.69982417234576</c:v>
                </c:pt>
                <c:pt idx="204">
                  <c:v>508.2788275579702</c:v>
                </c:pt>
                <c:pt idx="205">
                  <c:v>484.40931524585989</c:v>
                </c:pt>
                <c:pt idx="206">
                  <c:v>456.84752023846914</c:v>
                </c:pt>
                <c:pt idx="207">
                  <c:v>534.02354639493251</c:v>
                </c:pt>
                <c:pt idx="208">
                  <c:v>600.7167902315598</c:v>
                </c:pt>
                <c:pt idx="209">
                  <c:v>635.98364512134765</c:v>
                </c:pt>
                <c:pt idx="210">
                  <c:v>652.44164695139557</c:v>
                </c:pt>
                <c:pt idx="211">
                  <c:v>657.76789458039127</c:v>
                </c:pt>
                <c:pt idx="212">
                  <c:v>651.19021093468859</c:v>
                </c:pt>
                <c:pt idx="213">
                  <c:v>659.68390160200249</c:v>
                </c:pt>
                <c:pt idx="214">
                  <c:v>660.73286243850703</c:v>
                </c:pt>
                <c:pt idx="215">
                  <c:v>658.75728561953554</c:v>
                </c:pt>
                <c:pt idx="216">
                  <c:v>657.81592787537193</c:v>
                </c:pt>
                <c:pt idx="217">
                  <c:v>659.18348627163073</c:v>
                </c:pt>
                <c:pt idx="218">
                  <c:v>660.89937413256655</c:v>
                </c:pt>
                <c:pt idx="219">
                  <c:v>650.01856317697172</c:v>
                </c:pt>
                <c:pt idx="220">
                  <c:v>657.11801540240447</c:v>
                </c:pt>
                <c:pt idx="221">
                  <c:v>671.10502058793986</c:v>
                </c:pt>
                <c:pt idx="222">
                  <c:v>675.10771850603828</c:v>
                </c:pt>
                <c:pt idx="223">
                  <c:v>691.24242934328822</c:v>
                </c:pt>
                <c:pt idx="224">
                  <c:v>616.92519363103281</c:v>
                </c:pt>
                <c:pt idx="225">
                  <c:v>663.94650851572726</c:v>
                </c:pt>
                <c:pt idx="226">
                  <c:v>662.28346455025655</c:v>
                </c:pt>
                <c:pt idx="227">
                  <c:v>643.66030199416309</c:v>
                </c:pt>
                <c:pt idx="228">
                  <c:v>644.55612842530434</c:v>
                </c:pt>
                <c:pt idx="229">
                  <c:v>645.2685352524328</c:v>
                </c:pt>
                <c:pt idx="230">
                  <c:v>641.46506122340645</c:v>
                </c:pt>
                <c:pt idx="231">
                  <c:v>633.008077878123</c:v>
                </c:pt>
                <c:pt idx="232">
                  <c:v>641.43677114866352</c:v>
                </c:pt>
                <c:pt idx="233">
                  <c:v>672.43907882885912</c:v>
                </c:pt>
                <c:pt idx="234">
                  <c:v>674.9474027461041</c:v>
                </c:pt>
                <c:pt idx="235">
                  <c:v>662.78017074681281</c:v>
                </c:pt>
                <c:pt idx="236">
                  <c:v>663.33546376132176</c:v>
                </c:pt>
                <c:pt idx="237">
                  <c:v>663.65800491465041</c:v>
                </c:pt>
                <c:pt idx="238">
                  <c:v>666.09878860825415</c:v>
                </c:pt>
                <c:pt idx="239">
                  <c:v>667.5658459190546</c:v>
                </c:pt>
                <c:pt idx="240">
                  <c:v>668.93550947603694</c:v>
                </c:pt>
                <c:pt idx="241">
                  <c:v>669.96235173802461</c:v>
                </c:pt>
                <c:pt idx="242">
                  <c:v>668.46071207564501</c:v>
                </c:pt>
                <c:pt idx="243">
                  <c:v>663.32455138343516</c:v>
                </c:pt>
                <c:pt idx="244">
                  <c:v>668.17406689106974</c:v>
                </c:pt>
                <c:pt idx="245">
                  <c:v>669.59033601014301</c:v>
                </c:pt>
                <c:pt idx="246">
                  <c:v>666.81249711990438</c:v>
                </c:pt>
                <c:pt idx="247">
                  <c:v>667.50857873510017</c:v>
                </c:pt>
                <c:pt idx="248">
                  <c:v>607.22789632431329</c:v>
                </c:pt>
                <c:pt idx="249">
                  <c:v>543.49267347768784</c:v>
                </c:pt>
                <c:pt idx="250">
                  <c:v>601.25753402887813</c:v>
                </c:pt>
                <c:pt idx="251">
                  <c:v>636.10612091512462</c:v>
                </c:pt>
                <c:pt idx="252">
                  <c:v>634.39100635788941</c:v>
                </c:pt>
                <c:pt idx="253">
                  <c:v>628.64664442085484</c:v>
                </c:pt>
                <c:pt idx="254">
                  <c:v>626.95899988789552</c:v>
                </c:pt>
                <c:pt idx="255">
                  <c:v>616.6512829353062</c:v>
                </c:pt>
                <c:pt idx="256">
                  <c:v>646.76423737968298</c:v>
                </c:pt>
                <c:pt idx="257">
                  <c:v>655.87879267514188</c:v>
                </c:pt>
                <c:pt idx="258">
                  <c:v>626.32987098793774</c:v>
                </c:pt>
                <c:pt idx="259">
                  <c:v>639.76610522697388</c:v>
                </c:pt>
                <c:pt idx="260">
                  <c:v>653.5135471715729</c:v>
                </c:pt>
                <c:pt idx="261">
                  <c:v>638.81568461647691</c:v>
                </c:pt>
                <c:pt idx="262">
                  <c:v>635.72777473541339</c:v>
                </c:pt>
                <c:pt idx="263">
                  <c:v>635.79379144805455</c:v>
                </c:pt>
                <c:pt idx="264">
                  <c:v>674.6802374038175</c:v>
                </c:pt>
                <c:pt idx="265">
                  <c:v>665.19010507766154</c:v>
                </c:pt>
                <c:pt idx="266">
                  <c:v>670.46479376507023</c:v>
                </c:pt>
                <c:pt idx="267">
                  <c:v>643.2436941970218</c:v>
                </c:pt>
                <c:pt idx="268">
                  <c:v>644.83708400945136</c:v>
                </c:pt>
                <c:pt idx="269">
                  <c:v>639.22827782985667</c:v>
                </c:pt>
                <c:pt idx="270">
                  <c:v>632.87247504967195</c:v>
                </c:pt>
                <c:pt idx="271">
                  <c:v>558.29342407416107</c:v>
                </c:pt>
                <c:pt idx="272">
                  <c:v>350.1137562066678</c:v>
                </c:pt>
                <c:pt idx="273">
                  <c:v>285.91192116705326</c:v>
                </c:pt>
                <c:pt idx="274">
                  <c:v>394.66734703074712</c:v>
                </c:pt>
                <c:pt idx="275">
                  <c:v>417.84992843685848</c:v>
                </c:pt>
                <c:pt idx="276">
                  <c:v>513.73636376148852</c:v>
                </c:pt>
                <c:pt idx="277">
                  <c:v>590.28107266273651</c:v>
                </c:pt>
                <c:pt idx="278">
                  <c:v>528.70714774914472</c:v>
                </c:pt>
                <c:pt idx="279">
                  <c:v>460.18057921693003</c:v>
                </c:pt>
                <c:pt idx="280">
                  <c:v>580.46548204852172</c:v>
                </c:pt>
                <c:pt idx="281">
                  <c:v>679.77311266836648</c:v>
                </c:pt>
                <c:pt idx="282">
                  <c:v>713.09623398099086</c:v>
                </c:pt>
                <c:pt idx="283">
                  <c:v>728.7115578354327</c:v>
                </c:pt>
                <c:pt idx="284">
                  <c:v>734.99337079137206</c:v>
                </c:pt>
                <c:pt idx="285">
                  <c:v>721.55771335335533</c:v>
                </c:pt>
                <c:pt idx="286">
                  <c:v>737.76862427514925</c:v>
                </c:pt>
                <c:pt idx="287">
                  <c:v>731.34866793465767</c:v>
                </c:pt>
                <c:pt idx="288">
                  <c:v>744.52706048528182</c:v>
                </c:pt>
                <c:pt idx="289">
                  <c:v>699.90052701768718</c:v>
                </c:pt>
                <c:pt idx="290">
                  <c:v>650.41595805960503</c:v>
                </c:pt>
                <c:pt idx="291">
                  <c:v>708.35729399723073</c:v>
                </c:pt>
                <c:pt idx="292">
                  <c:v>732.22882982199837</c:v>
                </c:pt>
                <c:pt idx="293">
                  <c:v>715.60911149103492</c:v>
                </c:pt>
                <c:pt idx="294">
                  <c:v>744.56021320542118</c:v>
                </c:pt>
                <c:pt idx="295">
                  <c:v>672.42923290726094</c:v>
                </c:pt>
                <c:pt idx="296">
                  <c:v>459.58748210056791</c:v>
                </c:pt>
                <c:pt idx="297">
                  <c:v>375.29216051369809</c:v>
                </c:pt>
                <c:pt idx="298">
                  <c:v>376.61967561836423</c:v>
                </c:pt>
                <c:pt idx="299">
                  <c:v>380.71978677313228</c:v>
                </c:pt>
                <c:pt idx="300">
                  <c:v>375.1548166134703</c:v>
                </c:pt>
                <c:pt idx="301">
                  <c:v>378.39541213745542</c:v>
                </c:pt>
                <c:pt idx="302">
                  <c:v>410.20764207933752</c:v>
                </c:pt>
                <c:pt idx="303">
                  <c:v>468.82170013011051</c:v>
                </c:pt>
                <c:pt idx="304">
                  <c:v>650.66030327109308</c:v>
                </c:pt>
                <c:pt idx="305">
                  <c:v>714.08827850746741</c:v>
                </c:pt>
                <c:pt idx="306">
                  <c:v>719.81950981925104</c:v>
                </c:pt>
                <c:pt idx="307">
                  <c:v>724.61767422064815</c:v>
                </c:pt>
                <c:pt idx="308">
                  <c:v>743.0648494226964</c:v>
                </c:pt>
                <c:pt idx="309">
                  <c:v>765.08340476382671</c:v>
                </c:pt>
                <c:pt idx="310">
                  <c:v>760.61129634401823</c:v>
                </c:pt>
                <c:pt idx="311">
                  <c:v>745.61742363636949</c:v>
                </c:pt>
                <c:pt idx="312">
                  <c:v>744.43742119473939</c:v>
                </c:pt>
                <c:pt idx="313">
                  <c:v>742.37451244404963</c:v>
                </c:pt>
                <c:pt idx="314">
                  <c:v>739.61735121897505</c:v>
                </c:pt>
                <c:pt idx="315">
                  <c:v>737.77656924357461</c:v>
                </c:pt>
                <c:pt idx="316">
                  <c:v>757.00833943713008</c:v>
                </c:pt>
                <c:pt idx="317">
                  <c:v>761.34346523387637</c:v>
                </c:pt>
                <c:pt idx="318">
                  <c:v>791.78567265245852</c:v>
                </c:pt>
                <c:pt idx="319">
                  <c:v>748.8070997632226</c:v>
                </c:pt>
                <c:pt idx="320">
                  <c:v>707.65959781941308</c:v>
                </c:pt>
                <c:pt idx="321">
                  <c:v>728.64618703177439</c:v>
                </c:pt>
                <c:pt idx="322">
                  <c:v>739.38521996144527</c:v>
                </c:pt>
                <c:pt idx="323">
                  <c:v>713.80213196884165</c:v>
                </c:pt>
                <c:pt idx="324">
                  <c:v>738.20815727386037</c:v>
                </c:pt>
                <c:pt idx="325">
                  <c:v>730.56297622368106</c:v>
                </c:pt>
                <c:pt idx="326">
                  <c:v>736.60666759900244</c:v>
                </c:pt>
                <c:pt idx="327">
                  <c:v>673.51210653655494</c:v>
                </c:pt>
                <c:pt idx="328">
                  <c:v>785.79392326974232</c:v>
                </c:pt>
                <c:pt idx="329">
                  <c:v>804.9788025891645</c:v>
                </c:pt>
                <c:pt idx="330">
                  <c:v>773.68978983975762</c:v>
                </c:pt>
                <c:pt idx="331">
                  <c:v>760.84597168944333</c:v>
                </c:pt>
                <c:pt idx="332">
                  <c:v>758.17484252396446</c:v>
                </c:pt>
                <c:pt idx="333">
                  <c:v>756.60114570932967</c:v>
                </c:pt>
                <c:pt idx="334">
                  <c:v>765.39148476478897</c:v>
                </c:pt>
                <c:pt idx="335">
                  <c:v>768.14894250712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AG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G$3:$AG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AH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H$3:$AH$362</c:f>
              <c:numCache>
                <c:formatCode>General</c:formatCode>
                <c:ptCount val="360"/>
                <c:pt idx="0">
                  <c:v>10.237852926337672</c:v>
                </c:pt>
                <c:pt idx="1">
                  <c:v>10.161735060714346</c:v>
                </c:pt>
                <c:pt idx="2">
                  <c:v>10.154123274152015</c:v>
                </c:pt>
                <c:pt idx="3">
                  <c:v>10.169346847276683</c:v>
                </c:pt>
                <c:pt idx="4">
                  <c:v>10.161735060714346</c:v>
                </c:pt>
                <c:pt idx="5">
                  <c:v>10.294941325555168</c:v>
                </c:pt>
                <c:pt idx="6">
                  <c:v>10.218823459931846</c:v>
                </c:pt>
                <c:pt idx="7">
                  <c:v>11.451932883029762</c:v>
                </c:pt>
                <c:pt idx="8">
                  <c:v>12.905784116435333</c:v>
                </c:pt>
                <c:pt idx="9">
                  <c:v>13.04660216783849</c:v>
                </c:pt>
                <c:pt idx="10">
                  <c:v>13.267343978146146</c:v>
                </c:pt>
                <c:pt idx="11">
                  <c:v>13.587039013764132</c:v>
                </c:pt>
                <c:pt idx="12">
                  <c:v>13.019960914870332</c:v>
                </c:pt>
                <c:pt idx="13">
                  <c:v>13.19503200580399</c:v>
                </c:pt>
                <c:pt idx="14">
                  <c:v>13.016155021589162</c:v>
                </c:pt>
                <c:pt idx="15">
                  <c:v>12.955260729090499</c:v>
                </c:pt>
                <c:pt idx="16">
                  <c:v>13.796363144228275</c:v>
                </c:pt>
                <c:pt idx="17">
                  <c:v>13.430997389236305</c:v>
                </c:pt>
                <c:pt idx="18">
                  <c:v>13.252120405021477</c:v>
                </c:pt>
                <c:pt idx="19">
                  <c:v>12.901978223154169</c:v>
                </c:pt>
                <c:pt idx="20">
                  <c:v>12.21691743254422</c:v>
                </c:pt>
                <c:pt idx="21">
                  <c:v>11.718345412711415</c:v>
                </c:pt>
                <c:pt idx="22">
                  <c:v>11.097984807881286</c:v>
                </c:pt>
                <c:pt idx="23">
                  <c:v>10.230241139775343</c:v>
                </c:pt>
                <c:pt idx="24">
                  <c:v>10.298747218836342</c:v>
                </c:pt>
                <c:pt idx="25">
                  <c:v>10.188376313682513</c:v>
                </c:pt>
                <c:pt idx="26">
                  <c:v>10.169346847276683</c:v>
                </c:pt>
                <c:pt idx="27">
                  <c:v>10.21501756665068</c:v>
                </c:pt>
                <c:pt idx="28">
                  <c:v>10.3938945508655</c:v>
                </c:pt>
                <c:pt idx="29">
                  <c:v>10.416729910552498</c:v>
                </c:pt>
                <c:pt idx="30">
                  <c:v>10.260688286024678</c:v>
                </c:pt>
                <c:pt idx="31">
                  <c:v>10.298747218836336</c:v>
                </c:pt>
                <c:pt idx="32">
                  <c:v>10.68314244023415</c:v>
                </c:pt>
                <c:pt idx="33">
                  <c:v>10.310164898679837</c:v>
                </c:pt>
                <c:pt idx="34">
                  <c:v>10.93433139679113</c:v>
                </c:pt>
                <c:pt idx="35">
                  <c:v>12.087517060984554</c:v>
                </c:pt>
                <c:pt idx="36">
                  <c:v>11.817298638021741</c:v>
                </c:pt>
                <c:pt idx="37">
                  <c:v>12.430047456289538</c:v>
                </c:pt>
                <c:pt idx="38">
                  <c:v>13.187420219241657</c:v>
                </c:pt>
                <c:pt idx="39">
                  <c:v>13.876286903132776</c:v>
                </c:pt>
                <c:pt idx="40">
                  <c:v>13.210255578928654</c:v>
                </c:pt>
                <c:pt idx="41">
                  <c:v>13.111302353618322</c:v>
                </c:pt>
                <c:pt idx="42">
                  <c:v>12.597506760660853</c:v>
                </c:pt>
                <c:pt idx="43">
                  <c:v>12.559447827849189</c:v>
                </c:pt>
                <c:pt idx="44">
                  <c:v>11.63080986724459</c:v>
                </c:pt>
                <c:pt idx="45">
                  <c:v>11.174102673504617</c:v>
                </c:pt>
                <c:pt idx="46">
                  <c:v>11.372009124125276</c:v>
                </c:pt>
                <c:pt idx="47">
                  <c:v>10.991419796008623</c:v>
                </c:pt>
                <c:pt idx="48">
                  <c:v>10.31016489867984</c:v>
                </c:pt>
                <c:pt idx="49">
                  <c:v>10.245464712900013</c:v>
                </c:pt>
                <c:pt idx="50">
                  <c:v>10.230241139775339</c:v>
                </c:pt>
                <c:pt idx="51">
                  <c:v>10.272105965868171</c:v>
                </c:pt>
                <c:pt idx="52">
                  <c:v>10.184570420401348</c:v>
                </c:pt>
                <c:pt idx="53">
                  <c:v>10.195988100244843</c:v>
                </c:pt>
                <c:pt idx="54">
                  <c:v>10.234047033056513</c:v>
                </c:pt>
                <c:pt idx="55">
                  <c:v>11.356785551000607</c:v>
                </c:pt>
                <c:pt idx="56">
                  <c:v>12.654595159878351</c:v>
                </c:pt>
                <c:pt idx="57">
                  <c:v>13.134137713305327</c:v>
                </c:pt>
                <c:pt idx="58">
                  <c:v>13.583233120482964</c:v>
                </c:pt>
                <c:pt idx="59">
                  <c:v>13.998075488130102</c:v>
                </c:pt>
                <c:pt idx="60">
                  <c:v>14.256876231249411</c:v>
                </c:pt>
                <c:pt idx="61">
                  <c:v>14.317770523748084</c:v>
                </c:pt>
                <c:pt idx="62">
                  <c:v>14.344411776716242</c:v>
                </c:pt>
                <c:pt idx="63">
                  <c:v>14.226429085000081</c:v>
                </c:pt>
                <c:pt idx="64">
                  <c:v>13.469056322047969</c:v>
                </c:pt>
                <c:pt idx="65">
                  <c:v>13.309208804238983</c:v>
                </c:pt>
                <c:pt idx="66">
                  <c:v>13.164584859554649</c:v>
                </c:pt>
                <c:pt idx="67">
                  <c:v>12.966678408933998</c:v>
                </c:pt>
                <c:pt idx="68">
                  <c:v>12.913395902997671</c:v>
                </c:pt>
                <c:pt idx="69">
                  <c:v>12.418629776446036</c:v>
                </c:pt>
                <c:pt idx="70">
                  <c:v>11.056119981788454</c:v>
                </c:pt>
                <c:pt idx="71">
                  <c:v>10.336806151648004</c:v>
                </c:pt>
                <c:pt idx="72">
                  <c:v>10.253076499462344</c:v>
                </c:pt>
                <c:pt idx="73">
                  <c:v>10.165540953995519</c:v>
                </c:pt>
                <c:pt idx="74">
                  <c:v>10.165540953995514</c:v>
                </c:pt>
                <c:pt idx="75">
                  <c:v>10.176958633839014</c:v>
                </c:pt>
                <c:pt idx="76">
                  <c:v>10.173152740557843</c:v>
                </c:pt>
                <c:pt idx="77">
                  <c:v>10.203599886807176</c:v>
                </c:pt>
                <c:pt idx="78">
                  <c:v>10.903884250541799</c:v>
                </c:pt>
                <c:pt idx="79">
                  <c:v>11.417679843499267</c:v>
                </c:pt>
                <c:pt idx="80">
                  <c:v>13.176002539398155</c:v>
                </c:pt>
                <c:pt idx="81">
                  <c:v>13.373908990018808</c:v>
                </c:pt>
                <c:pt idx="82">
                  <c:v>13.198837899085152</c:v>
                </c:pt>
                <c:pt idx="83">
                  <c:v>13.480474001891466</c:v>
                </c:pt>
                <c:pt idx="84">
                  <c:v>13.613680266732285</c:v>
                </c:pt>
                <c:pt idx="85">
                  <c:v>13.636515626419291</c:v>
                </c:pt>
                <c:pt idx="86">
                  <c:v>13.472862215329135</c:v>
                </c:pt>
                <c:pt idx="87">
                  <c:v>13.320626484082482</c:v>
                </c:pt>
                <c:pt idx="88">
                  <c:v>12.921007689559998</c:v>
                </c:pt>
                <c:pt idx="89">
                  <c:v>13.87248100985161</c:v>
                </c:pt>
                <c:pt idx="90">
                  <c:v>13.45763864220447</c:v>
                </c:pt>
                <c:pt idx="91">
                  <c:v>13.000931448464502</c:v>
                </c:pt>
                <c:pt idx="92">
                  <c:v>12.72690713222052</c:v>
                </c:pt>
                <c:pt idx="93">
                  <c:v>12.791607318000349</c:v>
                </c:pt>
                <c:pt idx="94">
                  <c:v>12.209305645981885</c:v>
                </c:pt>
                <c:pt idx="95">
                  <c:v>11.364397337562934</c:v>
                </c:pt>
                <c:pt idx="96">
                  <c:v>10.732619052889314</c:v>
                </c:pt>
                <c:pt idx="97">
                  <c:v>10.25307649946234</c:v>
                </c:pt>
                <c:pt idx="98">
                  <c:v>10.146511487589683</c:v>
                </c:pt>
                <c:pt idx="99">
                  <c:v>10.165540953995512</c:v>
                </c:pt>
                <c:pt idx="100">
                  <c:v>10.161735060714346</c:v>
                </c:pt>
                <c:pt idx="101">
                  <c:v>10.157929167433187</c:v>
                </c:pt>
                <c:pt idx="102">
                  <c:v>10.272105965868176</c:v>
                </c:pt>
                <c:pt idx="103">
                  <c:v>11.166490886942288</c:v>
                </c:pt>
                <c:pt idx="104">
                  <c:v>12.768771958313344</c:v>
                </c:pt>
                <c:pt idx="105">
                  <c:v>13.172196646116989</c:v>
                </c:pt>
                <c:pt idx="106">
                  <c:v>13.290179337833145</c:v>
                </c:pt>
                <c:pt idx="107">
                  <c:v>13.902928156100938</c:v>
                </c:pt>
                <c:pt idx="108">
                  <c:v>13.777333677822453</c:v>
                </c:pt>
                <c:pt idx="109">
                  <c:v>14.001881381411264</c:v>
                </c:pt>
                <c:pt idx="110">
                  <c:v>14.348217669997409</c:v>
                </c:pt>
                <c:pt idx="111">
                  <c:v>14.633659666084897</c:v>
                </c:pt>
                <c:pt idx="112">
                  <c:v>14.618436092960225</c:v>
                </c:pt>
                <c:pt idx="113">
                  <c:v>14.287323377498746</c:v>
                </c:pt>
                <c:pt idx="114">
                  <c:v>13.76972189126011</c:v>
                </c:pt>
                <c:pt idx="115">
                  <c:v>12.951454835809338</c:v>
                </c:pt>
                <c:pt idx="116">
                  <c:v>12.357735483947367</c:v>
                </c:pt>
                <c:pt idx="117">
                  <c:v>12.171246713170222</c:v>
                </c:pt>
                <c:pt idx="118">
                  <c:v>11.79826917161591</c:v>
                </c:pt>
                <c:pt idx="119">
                  <c:v>10.877242997573633</c:v>
                </c:pt>
                <c:pt idx="120">
                  <c:v>10.858213531167802</c:v>
                </c:pt>
                <c:pt idx="121">
                  <c:v>10.881048890854801</c:v>
                </c:pt>
                <c:pt idx="122">
                  <c:v>10.842989958043136</c:v>
                </c:pt>
                <c:pt idx="123">
                  <c:v>10.801125131950302</c:v>
                </c:pt>
                <c:pt idx="124">
                  <c:v>10.732619052889314</c:v>
                </c:pt>
                <c:pt idx="125">
                  <c:v>10.603218681329651</c:v>
                </c:pt>
                <c:pt idx="126">
                  <c:v>10.3938945508655</c:v>
                </c:pt>
                <c:pt idx="127">
                  <c:v>11.695510053024416</c:v>
                </c:pt>
                <c:pt idx="128">
                  <c:v>13.568009547358296</c:v>
                </c:pt>
                <c:pt idx="129">
                  <c:v>13.450026855642129</c:v>
                </c:pt>
                <c:pt idx="130">
                  <c:v>13.590844907045291</c:v>
                </c:pt>
                <c:pt idx="131">
                  <c:v>13.61368026673229</c:v>
                </c:pt>
                <c:pt idx="132">
                  <c:v>14.382470709527906</c:v>
                </c:pt>
                <c:pt idx="133">
                  <c:v>14.428141428901911</c:v>
                </c:pt>
                <c:pt idx="134">
                  <c:v>14.511871081087563</c:v>
                </c:pt>
                <c:pt idx="135">
                  <c:v>14.458588575151243</c:v>
                </c:pt>
                <c:pt idx="136">
                  <c:v>14.6564950257719</c:v>
                </c:pt>
                <c:pt idx="137">
                  <c:v>14.774477717488052</c:v>
                </c:pt>
                <c:pt idx="138">
                  <c:v>14.241652658124757</c:v>
                </c:pt>
                <c:pt idx="139">
                  <c:v>13.366297203456478</c:v>
                </c:pt>
                <c:pt idx="140">
                  <c:v>12.73071302550168</c:v>
                </c:pt>
                <c:pt idx="141">
                  <c:v>12.586089080817359</c:v>
                </c:pt>
                <c:pt idx="142">
                  <c:v>11.88580471708274</c:v>
                </c:pt>
                <c:pt idx="143">
                  <c:v>11.124626060849447</c:v>
                </c:pt>
                <c:pt idx="144">
                  <c:v>11.06373176835079</c:v>
                </c:pt>
                <c:pt idx="145">
                  <c:v>11.040896408663794</c:v>
                </c:pt>
                <c:pt idx="146">
                  <c:v>11.02947872882029</c:v>
                </c:pt>
                <c:pt idx="147">
                  <c:v>10.850601744605468</c:v>
                </c:pt>
                <c:pt idx="148">
                  <c:v>10.869631211011303</c:v>
                </c:pt>
                <c:pt idx="149">
                  <c:v>10.812542811793801</c:v>
                </c:pt>
                <c:pt idx="150">
                  <c:v>10.728813159608141</c:v>
                </c:pt>
                <c:pt idx="151">
                  <c:v>11.524244855371929</c:v>
                </c:pt>
                <c:pt idx="152">
                  <c:v>13.221673258772148</c:v>
                </c:pt>
                <c:pt idx="153">
                  <c:v>13.514727041421969</c:v>
                </c:pt>
                <c:pt idx="154">
                  <c:v>13.552785974233633</c:v>
                </c:pt>
                <c:pt idx="155">
                  <c:v>13.31682059080131</c:v>
                </c:pt>
                <c:pt idx="156">
                  <c:v>13.66315687938746</c:v>
                </c:pt>
                <c:pt idx="157">
                  <c:v>14.020910847817097</c:v>
                </c:pt>
                <c:pt idx="158">
                  <c:v>13.940987088912605</c:v>
                </c:pt>
                <c:pt idx="159">
                  <c:v>14.074193353753433</c:v>
                </c:pt>
                <c:pt idx="160">
                  <c:v>13.842033863602282</c:v>
                </c:pt>
                <c:pt idx="161">
                  <c:v>13.826810290477606</c:v>
                </c:pt>
                <c:pt idx="162">
                  <c:v>13.267343978146151</c:v>
                </c:pt>
                <c:pt idx="163">
                  <c:v>13.28637344455198</c:v>
                </c:pt>
                <c:pt idx="164">
                  <c:v>12.63175980019135</c:v>
                </c:pt>
                <c:pt idx="165">
                  <c:v>11.901028290207403</c:v>
                </c:pt>
                <c:pt idx="166">
                  <c:v>11.638421653806919</c:v>
                </c:pt>
                <c:pt idx="167">
                  <c:v>11.086567128037785</c:v>
                </c:pt>
                <c:pt idx="168">
                  <c:v>10.778289772263314</c:v>
                </c:pt>
                <c:pt idx="169">
                  <c:v>10.515683135862822</c:v>
                </c:pt>
                <c:pt idx="170">
                  <c:v>10.557547961955661</c:v>
                </c:pt>
                <c:pt idx="171">
                  <c:v>10.660307080547144</c:v>
                </c:pt>
                <c:pt idx="172">
                  <c:v>10.61463636117316</c:v>
                </c:pt>
                <c:pt idx="173">
                  <c:v>10.884854784135971</c:v>
                </c:pt>
                <c:pt idx="174">
                  <c:v>10.740230839451646</c:v>
                </c:pt>
                <c:pt idx="175">
                  <c:v>11.718345412711413</c:v>
                </c:pt>
                <c:pt idx="176">
                  <c:v>13.389132563143477</c:v>
                </c:pt>
                <c:pt idx="177">
                  <c:v>13.320626484082478</c:v>
                </c:pt>
                <c:pt idx="178">
                  <c:v>13.529950614546635</c:v>
                </c:pt>
                <c:pt idx="179">
                  <c:v>13.427191495955135</c:v>
                </c:pt>
                <c:pt idx="180">
                  <c:v>13.579427227201792</c:v>
                </c:pt>
                <c:pt idx="181">
                  <c:v>13.971434235161936</c:v>
                </c:pt>
                <c:pt idx="182">
                  <c:v>14.492841614681742</c:v>
                </c:pt>
                <c:pt idx="183">
                  <c:v>14.523288760931072</c:v>
                </c:pt>
                <c:pt idx="184">
                  <c:v>15.212155444822184</c:v>
                </c:pt>
                <c:pt idx="185">
                  <c:v>15.269243844039691</c:v>
                </c:pt>
                <c:pt idx="186">
                  <c:v>14.572765373586229</c:v>
                </c:pt>
                <c:pt idx="187">
                  <c:v>14.017104954535931</c:v>
                </c:pt>
                <c:pt idx="188">
                  <c:v>12.913395902997671</c:v>
                </c:pt>
                <c:pt idx="189">
                  <c:v>12.152217246764389</c:v>
                </c:pt>
                <c:pt idx="190">
                  <c:v>12.152217246764387</c:v>
                </c:pt>
                <c:pt idx="191">
                  <c:v>11.086567128037789</c:v>
                </c:pt>
                <c:pt idx="192">
                  <c:v>10.953360863196966</c:v>
                </c:pt>
                <c:pt idx="193">
                  <c:v>10.922913716947633</c:v>
                </c:pt>
                <c:pt idx="194">
                  <c:v>10.892466570698302</c:v>
                </c:pt>
                <c:pt idx="195">
                  <c:v>10.941943183353468</c:v>
                </c:pt>
                <c:pt idx="196">
                  <c:v>11.052314088507293</c:v>
                </c:pt>
                <c:pt idx="197">
                  <c:v>10.789707452106807</c:v>
                </c:pt>
                <c:pt idx="198">
                  <c:v>10.839184064761966</c:v>
                </c:pt>
                <c:pt idx="199">
                  <c:v>11.79065738505358</c:v>
                </c:pt>
                <c:pt idx="200">
                  <c:v>13.297791124395477</c:v>
                </c:pt>
                <c:pt idx="201">
                  <c:v>13.252120405021477</c:v>
                </c:pt>
                <c:pt idx="202">
                  <c:v>13.385326669862311</c:v>
                </c:pt>
                <c:pt idx="203">
                  <c:v>13.153167179711156</c:v>
                </c:pt>
                <c:pt idx="204">
                  <c:v>13.385326669862305</c:v>
                </c:pt>
                <c:pt idx="205">
                  <c:v>13.606068480169963</c:v>
                </c:pt>
                <c:pt idx="206">
                  <c:v>13.838227970321116</c:v>
                </c:pt>
                <c:pt idx="207">
                  <c:v>13.933375302350269</c:v>
                </c:pt>
                <c:pt idx="208">
                  <c:v>13.271149871427316</c:v>
                </c:pt>
                <c:pt idx="209">
                  <c:v>13.229285045334484</c:v>
                </c:pt>
                <c:pt idx="210">
                  <c:v>13.354879523612979</c:v>
                </c:pt>
                <c:pt idx="211">
                  <c:v>12.525194788318693</c:v>
                </c:pt>
                <c:pt idx="212">
                  <c:v>11.733568985836076</c:v>
                </c:pt>
                <c:pt idx="213">
                  <c:v>11.215967499597449</c:v>
                </c:pt>
                <c:pt idx="214">
                  <c:v>10.953360863196961</c:v>
                </c:pt>
                <c:pt idx="215">
                  <c:v>10.73642494617048</c:v>
                </c:pt>
                <c:pt idx="216">
                  <c:v>10.374865084459667</c:v>
                </c:pt>
                <c:pt idx="217">
                  <c:v>10.302553112117502</c:v>
                </c:pt>
                <c:pt idx="218">
                  <c:v>10.226435246494177</c:v>
                </c:pt>
                <c:pt idx="219">
                  <c:v>10.226435246494175</c:v>
                </c:pt>
                <c:pt idx="220">
                  <c:v>10.234047033056513</c:v>
                </c:pt>
                <c:pt idx="221">
                  <c:v>10.371059191178501</c:v>
                </c:pt>
                <c:pt idx="222">
                  <c:v>10.25307649946234</c:v>
                </c:pt>
                <c:pt idx="223">
                  <c:v>11.082761234756619</c:v>
                </c:pt>
                <c:pt idx="224">
                  <c:v>13.065631634244328</c:v>
                </c:pt>
                <c:pt idx="225">
                  <c:v>13.343461843769473</c:v>
                </c:pt>
                <c:pt idx="226">
                  <c:v>13.301597017676649</c:v>
                </c:pt>
                <c:pt idx="227">
                  <c:v>13.484279895172637</c:v>
                </c:pt>
                <c:pt idx="228">
                  <c:v>13.168390752835819</c:v>
                </c:pt>
                <c:pt idx="229">
                  <c:v>13.343461843769473</c:v>
                </c:pt>
                <c:pt idx="230">
                  <c:v>13.457638642204472</c:v>
                </c:pt>
                <c:pt idx="231">
                  <c:v>13.187420219241657</c:v>
                </c:pt>
                <c:pt idx="232">
                  <c:v>13.640321519700455</c:v>
                </c:pt>
                <c:pt idx="233">
                  <c:v>14.047552100785266</c:v>
                </c:pt>
                <c:pt idx="234">
                  <c:v>12.997125555183336</c:v>
                </c:pt>
                <c:pt idx="235">
                  <c:v>12.494747642069365</c:v>
                </c:pt>
                <c:pt idx="236">
                  <c:v>11.577527361308258</c:v>
                </c:pt>
                <c:pt idx="237">
                  <c:v>11.067537661631956</c:v>
                </c:pt>
                <c:pt idx="238">
                  <c:v>11.725957199273752</c:v>
                </c:pt>
                <c:pt idx="239">
                  <c:v>10.888660677417139</c:v>
                </c:pt>
                <c:pt idx="240">
                  <c:v>10.424341697114832</c:v>
                </c:pt>
                <c:pt idx="241">
                  <c:v>10.363447404616165</c:v>
                </c:pt>
                <c:pt idx="242">
                  <c:v>10.336806151647998</c:v>
                </c:pt>
                <c:pt idx="243">
                  <c:v>10.340612044929168</c:v>
                </c:pt>
                <c:pt idx="244">
                  <c:v>10.382476871022</c:v>
                </c:pt>
                <c:pt idx="245">
                  <c:v>10.431953483677164</c:v>
                </c:pt>
                <c:pt idx="246">
                  <c:v>10.382476871021996</c:v>
                </c:pt>
                <c:pt idx="247">
                  <c:v>11.337756084594774</c:v>
                </c:pt>
                <c:pt idx="248">
                  <c:v>12.734518918782843</c:v>
                </c:pt>
                <c:pt idx="249">
                  <c:v>13.156973072992326</c:v>
                </c:pt>
                <c:pt idx="250">
                  <c:v>13.28637344455198</c:v>
                </c:pt>
                <c:pt idx="251">
                  <c:v>13.065631634244328</c:v>
                </c:pt>
                <c:pt idx="252">
                  <c:v>13.351073630331808</c:v>
                </c:pt>
                <c:pt idx="253">
                  <c:v>13.210255578928649</c:v>
                </c:pt>
                <c:pt idx="254">
                  <c:v>13.096078780493656</c:v>
                </c:pt>
                <c:pt idx="255">
                  <c:v>13.469056322047964</c:v>
                </c:pt>
                <c:pt idx="256">
                  <c:v>13.701215812199115</c:v>
                </c:pt>
                <c:pt idx="257">
                  <c:v>13.682186345793289</c:v>
                </c:pt>
                <c:pt idx="258">
                  <c:v>13.476668108610305</c:v>
                </c:pt>
                <c:pt idx="259">
                  <c:v>12.917201796278837</c:v>
                </c:pt>
                <c:pt idx="260">
                  <c:v>11.512827175528431</c:v>
                </c:pt>
                <c:pt idx="261">
                  <c:v>12.022816875204729</c:v>
                </c:pt>
                <c:pt idx="262">
                  <c:v>12.753548385188687</c:v>
                </c:pt>
                <c:pt idx="263">
                  <c:v>11.862969357395736</c:v>
                </c:pt>
                <c:pt idx="264">
                  <c:v>10.709783693202313</c:v>
                </c:pt>
                <c:pt idx="265">
                  <c:v>10.443371163520668</c:v>
                </c:pt>
                <c:pt idx="266">
                  <c:v>10.3482238314915</c:v>
                </c:pt>
                <c:pt idx="267">
                  <c:v>10.386282764303164</c:v>
                </c:pt>
                <c:pt idx="268">
                  <c:v>10.386282764303171</c:v>
                </c:pt>
                <c:pt idx="269">
                  <c:v>10.230241139775343</c:v>
                </c:pt>
                <c:pt idx="270">
                  <c:v>10.38628276430317</c:v>
                </c:pt>
                <c:pt idx="271">
                  <c:v>11.261638218971443</c:v>
                </c:pt>
                <c:pt idx="272">
                  <c:v>12.997125555183329</c:v>
                </c:pt>
                <c:pt idx="273">
                  <c:v>13.545174187671291</c:v>
                </c:pt>
                <c:pt idx="274">
                  <c:v>13.556591867514793</c:v>
                </c:pt>
                <c:pt idx="275">
                  <c:v>12.63556569347252</c:v>
                </c:pt>
                <c:pt idx="276">
                  <c:v>12.639371586753686</c:v>
                </c:pt>
                <c:pt idx="277">
                  <c:v>13.221673258772155</c:v>
                </c:pt>
                <c:pt idx="278">
                  <c:v>13.240702725177984</c:v>
                </c:pt>
                <c:pt idx="279">
                  <c:v>13.24450861845915</c:v>
                </c:pt>
                <c:pt idx="280">
                  <c:v>14.298741057342246</c:v>
                </c:pt>
                <c:pt idx="281">
                  <c:v>13.488085788453803</c:v>
                </c:pt>
                <c:pt idx="282">
                  <c:v>13.689798132355625</c:v>
                </c:pt>
                <c:pt idx="283">
                  <c:v>13.727857065167285</c:v>
                </c:pt>
                <c:pt idx="284">
                  <c:v>12.167440819889046</c:v>
                </c:pt>
                <c:pt idx="285">
                  <c:v>11.634615760525753</c:v>
                </c:pt>
                <c:pt idx="286">
                  <c:v>11.352979657719436</c:v>
                </c:pt>
                <c:pt idx="287">
                  <c:v>10.55374206867449</c:v>
                </c:pt>
                <c:pt idx="288">
                  <c:v>10.393894550865502</c:v>
                </c:pt>
                <c:pt idx="289">
                  <c:v>10.211211673369514</c:v>
                </c:pt>
                <c:pt idx="290">
                  <c:v>10.180764527120175</c:v>
                </c:pt>
                <c:pt idx="291">
                  <c:v>10.184570420401347</c:v>
                </c:pt>
                <c:pt idx="292">
                  <c:v>10.218823459931844</c:v>
                </c:pt>
                <c:pt idx="293">
                  <c:v>10.374865084459669</c:v>
                </c:pt>
                <c:pt idx="294">
                  <c:v>10.378670977740835</c:v>
                </c:pt>
                <c:pt idx="295">
                  <c:v>11.215967499597449</c:v>
                </c:pt>
                <c:pt idx="296">
                  <c:v>12.372959057072039</c:v>
                </c:pt>
                <c:pt idx="297">
                  <c:v>13.225479152053321</c:v>
                </c:pt>
                <c:pt idx="298">
                  <c:v>13.23689683189682</c:v>
                </c:pt>
                <c:pt idx="299">
                  <c:v>12.78018963815685</c:v>
                </c:pt>
                <c:pt idx="300">
                  <c:v>12.947648942528172</c:v>
                </c:pt>
                <c:pt idx="301">
                  <c:v>13.252120405021486</c:v>
                </c:pt>
                <c:pt idx="302">
                  <c:v>13.313014697520149</c:v>
                </c:pt>
                <c:pt idx="303">
                  <c:v>13.541368294390129</c:v>
                </c:pt>
                <c:pt idx="304">
                  <c:v>13.864869223289277</c:v>
                </c:pt>
                <c:pt idx="305">
                  <c:v>14.37866481624674</c:v>
                </c:pt>
                <c:pt idx="306">
                  <c:v>14.557541800461573</c:v>
                </c:pt>
                <c:pt idx="307">
                  <c:v>13.602262586888791</c:v>
                </c:pt>
                <c:pt idx="308">
                  <c:v>12.304452978011046</c:v>
                </c:pt>
                <c:pt idx="309">
                  <c:v>11.783045598491247</c:v>
                </c:pt>
                <c:pt idx="310">
                  <c:v>10.725007266326978</c:v>
                </c:pt>
                <c:pt idx="311">
                  <c:v>11.181714460066951</c:v>
                </c:pt>
                <c:pt idx="312">
                  <c:v>10.470012416488828</c:v>
                </c:pt>
                <c:pt idx="313">
                  <c:v>10.466206523207664</c:v>
                </c:pt>
                <c:pt idx="314">
                  <c:v>10.431953483677164</c:v>
                </c:pt>
                <c:pt idx="315">
                  <c:v>10.614636361173153</c:v>
                </c:pt>
                <c:pt idx="316">
                  <c:v>10.546130282112152</c:v>
                </c:pt>
                <c:pt idx="317">
                  <c:v>10.576577428361491</c:v>
                </c:pt>
                <c:pt idx="318">
                  <c:v>10.527100815706325</c:v>
                </c:pt>
                <c:pt idx="319">
                  <c:v>11.200743926472784</c:v>
                </c:pt>
                <c:pt idx="320">
                  <c:v>12.738324812064013</c:v>
                </c:pt>
                <c:pt idx="321">
                  <c:v>12.772577851594514</c:v>
                </c:pt>
                <c:pt idx="322">
                  <c:v>13.035184487995</c:v>
                </c:pt>
                <c:pt idx="323">
                  <c:v>12.974290195496334</c:v>
                </c:pt>
                <c:pt idx="324">
                  <c:v>13.088466993931331</c:v>
                </c:pt>
                <c:pt idx="325">
                  <c:v>13.392938456424638</c:v>
                </c:pt>
                <c:pt idx="326">
                  <c:v>13.845308539125181</c:v>
                </c:pt>
                <c:pt idx="327">
                  <c:v>13.507115254859627</c:v>
                </c:pt>
                <c:pt idx="328">
                  <c:v>12.905784116435338</c:v>
                </c:pt>
                <c:pt idx="329">
                  <c:v>13.948598875474936</c:v>
                </c:pt>
                <c:pt idx="330">
                  <c:v>13.792557250947112</c:v>
                </c:pt>
                <c:pt idx="331">
                  <c:v>13.282567551270814</c:v>
                </c:pt>
                <c:pt idx="332">
                  <c:v>12.007593302080057</c:v>
                </c:pt>
                <c:pt idx="333">
                  <c:v>11.3567855510006</c:v>
                </c:pt>
                <c:pt idx="334">
                  <c:v>10.877242997573635</c:v>
                </c:pt>
                <c:pt idx="335">
                  <c:v>12.098934740828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AK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K$3:$AK$362</c:f>
              <c:numCache>
                <c:formatCode>General</c:formatCode>
                <c:ptCount val="360"/>
                <c:pt idx="0">
                  <c:v>-1218.2621479078616</c:v>
                </c:pt>
                <c:pt idx="1">
                  <c:v>-1219.1732020372785</c:v>
                </c:pt>
                <c:pt idx="2">
                  <c:v>-1225.8547470290596</c:v>
                </c:pt>
                <c:pt idx="3">
                  <c:v>-1215.4581702486526</c:v>
                </c:pt>
                <c:pt idx="4">
                  <c:v>-1208.2205203870637</c:v>
                </c:pt>
                <c:pt idx="5">
                  <c:v>-1184.9041059126178</c:v>
                </c:pt>
                <c:pt idx="6">
                  <c:v>-1120.9691500950662</c:v>
                </c:pt>
                <c:pt idx="7">
                  <c:v>-972.49608303971252</c:v>
                </c:pt>
                <c:pt idx="8">
                  <c:v>-675.2847926851606</c:v>
                </c:pt>
                <c:pt idx="9">
                  <c:v>-670.63280790687088</c:v>
                </c:pt>
                <c:pt idx="10">
                  <c:v>-707.42139554653545</c:v>
                </c:pt>
                <c:pt idx="11">
                  <c:v>-772.67890677004596</c:v>
                </c:pt>
                <c:pt idx="12">
                  <c:v>-802.30318313176144</c:v>
                </c:pt>
                <c:pt idx="13">
                  <c:v>-829.65647505037589</c:v>
                </c:pt>
                <c:pt idx="14">
                  <c:v>-760.65308489507515</c:v>
                </c:pt>
                <c:pt idx="15">
                  <c:v>-731.3138096202423</c:v>
                </c:pt>
                <c:pt idx="16">
                  <c:v>-795.541840652563</c:v>
                </c:pt>
                <c:pt idx="17">
                  <c:v>-777.55081978594785</c:v>
                </c:pt>
                <c:pt idx="18">
                  <c:v>-801.04195036725469</c:v>
                </c:pt>
                <c:pt idx="19">
                  <c:v>-886.02607541537373</c:v>
                </c:pt>
                <c:pt idx="20">
                  <c:v>-929.51824722638287</c:v>
                </c:pt>
                <c:pt idx="21">
                  <c:v>-1025.2985385494842</c:v>
                </c:pt>
                <c:pt idx="22">
                  <c:v>-1119.3259364989669</c:v>
                </c:pt>
                <c:pt idx="23">
                  <c:v>-1216.1569727963586</c:v>
                </c:pt>
                <c:pt idx="24">
                  <c:v>-1229.4899827269271</c:v>
                </c:pt>
                <c:pt idx="25">
                  <c:v>-1215.6327048852891</c:v>
                </c:pt>
                <c:pt idx="26">
                  <c:v>-1136.4071361223389</c:v>
                </c:pt>
                <c:pt idx="27">
                  <c:v>-1151.8182121462596</c:v>
                </c:pt>
                <c:pt idx="28">
                  <c:v>-1129.221022174672</c:v>
                </c:pt>
                <c:pt idx="29">
                  <c:v>-972.40189585677081</c:v>
                </c:pt>
                <c:pt idx="30">
                  <c:v>-987.07864370961806</c:v>
                </c:pt>
                <c:pt idx="31">
                  <c:v>-1006.0283265374993</c:v>
                </c:pt>
                <c:pt idx="32">
                  <c:v>-800.02053354398788</c:v>
                </c:pt>
                <c:pt idx="33">
                  <c:v>-711.08035488736891</c:v>
                </c:pt>
                <c:pt idx="34">
                  <c:v>-694.52364893773324</c:v>
                </c:pt>
                <c:pt idx="35">
                  <c:v>-690.65706029884257</c:v>
                </c:pt>
                <c:pt idx="36">
                  <c:v>-696.33843948474077</c:v>
                </c:pt>
                <c:pt idx="37">
                  <c:v>-654.97299978909734</c:v>
                </c:pt>
                <c:pt idx="38">
                  <c:v>-715.26213362616681</c:v>
                </c:pt>
                <c:pt idx="39">
                  <c:v>-820.62957275757549</c:v>
                </c:pt>
                <c:pt idx="40">
                  <c:v>-781.8184711673963</c:v>
                </c:pt>
                <c:pt idx="41">
                  <c:v>-836.0974067823106</c:v>
                </c:pt>
                <c:pt idx="42">
                  <c:v>-905.39154110980667</c:v>
                </c:pt>
                <c:pt idx="43">
                  <c:v>-933.12054707296545</c:v>
                </c:pt>
                <c:pt idx="44">
                  <c:v>-1020.1283730128683</c:v>
                </c:pt>
                <c:pt idx="45">
                  <c:v>-1078.6300987359862</c:v>
                </c:pt>
                <c:pt idx="46">
                  <c:v>-1216.607553679848</c:v>
                </c:pt>
                <c:pt idx="47">
                  <c:v>-1168.850321451577</c:v>
                </c:pt>
                <c:pt idx="48">
                  <c:v>-1049.1653016039031</c:v>
                </c:pt>
                <c:pt idx="49">
                  <c:v>-1157.0226667094228</c:v>
                </c:pt>
                <c:pt idx="50">
                  <c:v>-1188.4849551279358</c:v>
                </c:pt>
                <c:pt idx="51">
                  <c:v>-1186.4333770070161</c:v>
                </c:pt>
                <c:pt idx="52">
                  <c:v>-1167.1813550849058</c:v>
                </c:pt>
                <c:pt idx="53">
                  <c:v>-1141.8638508597671</c:v>
                </c:pt>
                <c:pt idx="54">
                  <c:v>-1051.1638600475308</c:v>
                </c:pt>
                <c:pt idx="55">
                  <c:v>-904.37761365328026</c:v>
                </c:pt>
                <c:pt idx="56">
                  <c:v>-713.17759419322783</c:v>
                </c:pt>
                <c:pt idx="57">
                  <c:v>-599.21511356321628</c:v>
                </c:pt>
                <c:pt idx="58">
                  <c:v>-535.00980408054693</c:v>
                </c:pt>
                <c:pt idx="59">
                  <c:v>-530.82057153093126</c:v>
                </c:pt>
                <c:pt idx="60">
                  <c:v>-512.86106588917391</c:v>
                </c:pt>
                <c:pt idx="61">
                  <c:v>-540.2570344972786</c:v>
                </c:pt>
                <c:pt idx="62">
                  <c:v>-464.70863998764656</c:v>
                </c:pt>
                <c:pt idx="63">
                  <c:v>-428.5757920744706</c:v>
                </c:pt>
                <c:pt idx="64">
                  <c:v>-599.28558024860843</c:v>
                </c:pt>
                <c:pt idx="65">
                  <c:v>-871.54082900464539</c:v>
                </c:pt>
                <c:pt idx="66">
                  <c:v>-941.22280515392276</c:v>
                </c:pt>
                <c:pt idx="67">
                  <c:v>-1049.1265766779554</c:v>
                </c:pt>
                <c:pt idx="68">
                  <c:v>-1052.8004130431314</c:v>
                </c:pt>
                <c:pt idx="69">
                  <c:v>-1084.7681148727686</c:v>
                </c:pt>
                <c:pt idx="70">
                  <c:v>-1138.8665919050732</c:v>
                </c:pt>
                <c:pt idx="71">
                  <c:v>-1176.0844890867418</c:v>
                </c:pt>
                <c:pt idx="72">
                  <c:v>-1280.8188868991292</c:v>
                </c:pt>
                <c:pt idx="73">
                  <c:v>-1281.1571433134084</c:v>
                </c:pt>
                <c:pt idx="74">
                  <c:v>-1279.1761983857737</c:v>
                </c:pt>
                <c:pt idx="75">
                  <c:v>-1270.5643922991767</c:v>
                </c:pt>
                <c:pt idx="76">
                  <c:v>-1225.8293004638433</c:v>
                </c:pt>
                <c:pt idx="77">
                  <c:v>-1166.4990312303605</c:v>
                </c:pt>
                <c:pt idx="78">
                  <c:v>-1114.0897995265582</c:v>
                </c:pt>
                <c:pt idx="79">
                  <c:v>-1087.9105501202982</c:v>
                </c:pt>
                <c:pt idx="80">
                  <c:v>-802.7788966398133</c:v>
                </c:pt>
                <c:pt idx="81">
                  <c:v>-666.41814764826609</c:v>
                </c:pt>
                <c:pt idx="82">
                  <c:v>-638.62652411114141</c:v>
                </c:pt>
                <c:pt idx="83">
                  <c:v>-595.85779696579641</c:v>
                </c:pt>
                <c:pt idx="84">
                  <c:v>-560.7038562889685</c:v>
                </c:pt>
                <c:pt idx="85">
                  <c:v>-586.02078585572497</c:v>
                </c:pt>
                <c:pt idx="86">
                  <c:v>-556.03719050547932</c:v>
                </c:pt>
                <c:pt idx="87">
                  <c:v>-567.48302647129788</c:v>
                </c:pt>
                <c:pt idx="88">
                  <c:v>-748.12868492828625</c:v>
                </c:pt>
                <c:pt idx="89">
                  <c:v>-947.8280850774197</c:v>
                </c:pt>
                <c:pt idx="90">
                  <c:v>-1038.2283136542578</c:v>
                </c:pt>
                <c:pt idx="91">
                  <c:v>-1015.2783638661344</c:v>
                </c:pt>
                <c:pt idx="92">
                  <c:v>-1001.4978718499012</c:v>
                </c:pt>
                <c:pt idx="93">
                  <c:v>-947.85028315605348</c:v>
                </c:pt>
                <c:pt idx="94">
                  <c:v>-1015.4166796221386</c:v>
                </c:pt>
                <c:pt idx="95">
                  <c:v>-1060.2854299457347</c:v>
                </c:pt>
                <c:pt idx="96">
                  <c:v>-1053.6481335667736</c:v>
                </c:pt>
                <c:pt idx="97">
                  <c:v>-1097.9060954173449</c:v>
                </c:pt>
                <c:pt idx="98">
                  <c:v>-1134.3059166617279</c:v>
                </c:pt>
                <c:pt idx="99">
                  <c:v>-1173.7484632717274</c:v>
                </c:pt>
                <c:pt idx="100">
                  <c:v>-1211.0076645982608</c:v>
                </c:pt>
                <c:pt idx="101">
                  <c:v>-1200.2664147033479</c:v>
                </c:pt>
                <c:pt idx="102">
                  <c:v>-1075.0081490260577</c:v>
                </c:pt>
                <c:pt idx="103">
                  <c:v>-1045.9984876256419</c:v>
                </c:pt>
                <c:pt idx="104">
                  <c:v>-574.22653583483884</c:v>
                </c:pt>
                <c:pt idx="105">
                  <c:v>-428.09176778004013</c:v>
                </c:pt>
                <c:pt idx="106">
                  <c:v>-407.37359845475567</c:v>
                </c:pt>
                <c:pt idx="107">
                  <c:v>-386.90299976905175</c:v>
                </c:pt>
                <c:pt idx="108">
                  <c:v>-367.73398674632887</c:v>
                </c:pt>
                <c:pt idx="109">
                  <c:v>-439.64240205366099</c:v>
                </c:pt>
                <c:pt idx="110">
                  <c:v>-412.1325623317249</c:v>
                </c:pt>
                <c:pt idx="111">
                  <c:v>-458.10860352040885</c:v>
                </c:pt>
                <c:pt idx="112">
                  <c:v>-586.22027909939357</c:v>
                </c:pt>
                <c:pt idx="113">
                  <c:v>-885.15871351797921</c:v>
                </c:pt>
                <c:pt idx="114">
                  <c:v>-992.00683601984281</c:v>
                </c:pt>
                <c:pt idx="115">
                  <c:v>-1003.4519175099394</c:v>
                </c:pt>
                <c:pt idx="116">
                  <c:v>-977.02632474015695</c:v>
                </c:pt>
                <c:pt idx="117">
                  <c:v>-978.40894656526837</c:v>
                </c:pt>
                <c:pt idx="118">
                  <c:v>-1033.5430829282323</c:v>
                </c:pt>
                <c:pt idx="119">
                  <c:v>-1025.560694879521</c:v>
                </c:pt>
                <c:pt idx="120">
                  <c:v>-949.38056124516436</c:v>
                </c:pt>
                <c:pt idx="121">
                  <c:v>-960.04300649371487</c:v>
                </c:pt>
                <c:pt idx="122">
                  <c:v>-958.52865148425519</c:v>
                </c:pt>
                <c:pt idx="123">
                  <c:v>-938.93746513595818</c:v>
                </c:pt>
                <c:pt idx="124">
                  <c:v>-944.94944666825245</c:v>
                </c:pt>
                <c:pt idx="125">
                  <c:v>-885.16413598994927</c:v>
                </c:pt>
                <c:pt idx="126">
                  <c:v>-856.80819015205009</c:v>
                </c:pt>
                <c:pt idx="127">
                  <c:v>-784.97172848169191</c:v>
                </c:pt>
                <c:pt idx="128">
                  <c:v>-480.48683031427669</c:v>
                </c:pt>
                <c:pt idx="129">
                  <c:v>-432.81495748233823</c:v>
                </c:pt>
                <c:pt idx="130">
                  <c:v>-437.55602946557121</c:v>
                </c:pt>
                <c:pt idx="131">
                  <c:v>-378.67522581555994</c:v>
                </c:pt>
                <c:pt idx="132">
                  <c:v>-351.83381202049719</c:v>
                </c:pt>
                <c:pt idx="133">
                  <c:v>-334.46771180394245</c:v>
                </c:pt>
                <c:pt idx="134">
                  <c:v>-365.63224514188511</c:v>
                </c:pt>
                <c:pt idx="135">
                  <c:v>-435.75455983558453</c:v>
                </c:pt>
                <c:pt idx="136">
                  <c:v>-605.20394389995056</c:v>
                </c:pt>
                <c:pt idx="137">
                  <c:v>-826.39968918516547</c:v>
                </c:pt>
                <c:pt idx="138">
                  <c:v>-989.63625165446899</c:v>
                </c:pt>
                <c:pt idx="139">
                  <c:v>-1069.8295981146266</c:v>
                </c:pt>
                <c:pt idx="140">
                  <c:v>-1089.0933223223249</c:v>
                </c:pt>
                <c:pt idx="141">
                  <c:v>-1104.1691186839541</c:v>
                </c:pt>
                <c:pt idx="142">
                  <c:v>-1130.7894618713813</c:v>
                </c:pt>
                <c:pt idx="143">
                  <c:v>-1199.0685568437279</c:v>
                </c:pt>
                <c:pt idx="144">
                  <c:v>-1164.9324370922534</c:v>
                </c:pt>
                <c:pt idx="145">
                  <c:v>-1187.6754364578737</c:v>
                </c:pt>
                <c:pt idx="146">
                  <c:v>-1180.3197028056322</c:v>
                </c:pt>
                <c:pt idx="147">
                  <c:v>-1179.780711891299</c:v>
                </c:pt>
                <c:pt idx="148">
                  <c:v>-1126.5408042120539</c:v>
                </c:pt>
                <c:pt idx="149">
                  <c:v>-1111.3012684424179</c:v>
                </c:pt>
                <c:pt idx="150">
                  <c:v>-1027.2036173664799</c:v>
                </c:pt>
                <c:pt idx="151">
                  <c:v>-1012.2821362427965</c:v>
                </c:pt>
                <c:pt idx="152">
                  <c:v>-703.60047218282762</c:v>
                </c:pt>
                <c:pt idx="153">
                  <c:v>-557.8370496354338</c:v>
                </c:pt>
                <c:pt idx="154">
                  <c:v>-542.8059810480438</c:v>
                </c:pt>
                <c:pt idx="155">
                  <c:v>-627.8750925373738</c:v>
                </c:pt>
                <c:pt idx="156">
                  <c:v>-520.19194970648243</c:v>
                </c:pt>
                <c:pt idx="157">
                  <c:v>-487.90261837201547</c:v>
                </c:pt>
                <c:pt idx="158">
                  <c:v>-452.26930780997122</c:v>
                </c:pt>
                <c:pt idx="159">
                  <c:v>-513.75416474372207</c:v>
                </c:pt>
                <c:pt idx="160">
                  <c:v>-725.65981080957431</c:v>
                </c:pt>
                <c:pt idx="161">
                  <c:v>-927.17715843083329</c:v>
                </c:pt>
                <c:pt idx="162">
                  <c:v>-1024.2604323328328</c:v>
                </c:pt>
                <c:pt idx="163">
                  <c:v>-1125.7789845503121</c:v>
                </c:pt>
                <c:pt idx="164">
                  <c:v>-1172.0864427420422</c:v>
                </c:pt>
                <c:pt idx="165">
                  <c:v>-1247.2453942489908</c:v>
                </c:pt>
                <c:pt idx="166">
                  <c:v>-1305.803339340903</c:v>
                </c:pt>
                <c:pt idx="167">
                  <c:v>-1352.8999280927474</c:v>
                </c:pt>
                <c:pt idx="168">
                  <c:v>-1476.7242890015541</c:v>
                </c:pt>
                <c:pt idx="169">
                  <c:v>-1561.8916591269365</c:v>
                </c:pt>
                <c:pt idx="170">
                  <c:v>-1558.4192689810659</c:v>
                </c:pt>
                <c:pt idx="171">
                  <c:v>-1547.6641963088439</c:v>
                </c:pt>
                <c:pt idx="172">
                  <c:v>-1504.0117382006006</c:v>
                </c:pt>
                <c:pt idx="173">
                  <c:v>-1419.3604082589563</c:v>
                </c:pt>
                <c:pt idx="174">
                  <c:v>-1273.6179353562038</c:v>
                </c:pt>
                <c:pt idx="175">
                  <c:v>-1180.5786391678464</c:v>
                </c:pt>
                <c:pt idx="176">
                  <c:v>-866.41943570641024</c:v>
                </c:pt>
                <c:pt idx="177">
                  <c:v>-716.33243012350908</c:v>
                </c:pt>
                <c:pt idx="178">
                  <c:v>-676.27269908327435</c:v>
                </c:pt>
                <c:pt idx="179">
                  <c:v>-640.80950183596963</c:v>
                </c:pt>
                <c:pt idx="180">
                  <c:v>-620.81790197694863</c:v>
                </c:pt>
                <c:pt idx="181">
                  <c:v>-536.54770255368362</c:v>
                </c:pt>
                <c:pt idx="182">
                  <c:v>-495.58986697563375</c:v>
                </c:pt>
                <c:pt idx="183">
                  <c:v>-516.56870994179951</c:v>
                </c:pt>
                <c:pt idx="184">
                  <c:v>-761.469347072549</c:v>
                </c:pt>
                <c:pt idx="185">
                  <c:v>-879.72050918359128</c:v>
                </c:pt>
                <c:pt idx="186">
                  <c:v>-956.07766727483272</c:v>
                </c:pt>
                <c:pt idx="187">
                  <c:v>-1071.0754455475267</c:v>
                </c:pt>
                <c:pt idx="188">
                  <c:v>-1059.2838548238362</c:v>
                </c:pt>
                <c:pt idx="189">
                  <c:v>-1179.3412605524304</c:v>
                </c:pt>
                <c:pt idx="190">
                  <c:v>-1280.5833453526252</c:v>
                </c:pt>
                <c:pt idx="191">
                  <c:v>-1352.0567230208544</c:v>
                </c:pt>
                <c:pt idx="192">
                  <c:v>-1371.6370908858801</c:v>
                </c:pt>
                <c:pt idx="193">
                  <c:v>-1296.3548395797486</c:v>
                </c:pt>
                <c:pt idx="194">
                  <c:v>-1207.8124312442567</c:v>
                </c:pt>
                <c:pt idx="195">
                  <c:v>-1147.7147561979866</c:v>
                </c:pt>
                <c:pt idx="196">
                  <c:v>-1168.13526753371</c:v>
                </c:pt>
                <c:pt idx="197">
                  <c:v>-1173.1061804814012</c:v>
                </c:pt>
                <c:pt idx="198">
                  <c:v>-1132.075317696871</c:v>
                </c:pt>
                <c:pt idx="199">
                  <c:v>-1083.0168652670257</c:v>
                </c:pt>
                <c:pt idx="200">
                  <c:v>-786.44211219327963</c:v>
                </c:pt>
                <c:pt idx="201">
                  <c:v>-646.15285513695289</c:v>
                </c:pt>
                <c:pt idx="202">
                  <c:v>-659.26288870041321</c:v>
                </c:pt>
                <c:pt idx="203">
                  <c:v>-770.73588891481825</c:v>
                </c:pt>
                <c:pt idx="204">
                  <c:v>-783.47311142261503</c:v>
                </c:pt>
                <c:pt idx="205">
                  <c:v>-755.46844278839092</c:v>
                </c:pt>
                <c:pt idx="206">
                  <c:v>-642.4199122668432</c:v>
                </c:pt>
                <c:pt idx="207">
                  <c:v>-684.26821206677721</c:v>
                </c:pt>
                <c:pt idx="208">
                  <c:v>-847.21101076553123</c:v>
                </c:pt>
                <c:pt idx="209">
                  <c:v>-1012.920048071799</c:v>
                </c:pt>
                <c:pt idx="210">
                  <c:v>-1162.4197021995722</c:v>
                </c:pt>
                <c:pt idx="211">
                  <c:v>-1198.6134360034775</c:v>
                </c:pt>
                <c:pt idx="212">
                  <c:v>-1263.795960637578</c:v>
                </c:pt>
                <c:pt idx="213">
                  <c:v>-1288.9256299265242</c:v>
                </c:pt>
                <c:pt idx="214">
                  <c:v>-1397.4187145891085</c:v>
                </c:pt>
                <c:pt idx="215">
                  <c:v>-1447.1171685304023</c:v>
                </c:pt>
                <c:pt idx="216">
                  <c:v>-1442.3083648004599</c:v>
                </c:pt>
                <c:pt idx="217">
                  <c:v>-1438.6699095458807</c:v>
                </c:pt>
                <c:pt idx="218">
                  <c:v>-1531.6704139701594</c:v>
                </c:pt>
                <c:pt idx="219">
                  <c:v>-1573.141897262047</c:v>
                </c:pt>
                <c:pt idx="220">
                  <c:v>-1570.9968960440926</c:v>
                </c:pt>
                <c:pt idx="221">
                  <c:v>-1488.1496754100799</c:v>
                </c:pt>
                <c:pt idx="222">
                  <c:v>-1431.00171195331</c:v>
                </c:pt>
                <c:pt idx="223">
                  <c:v>-1421.4944543660599</c:v>
                </c:pt>
                <c:pt idx="224">
                  <c:v>-1093.820524252149</c:v>
                </c:pt>
                <c:pt idx="225">
                  <c:v>-1106.9145158236915</c:v>
                </c:pt>
                <c:pt idx="226">
                  <c:v>-1122.8003666122679</c:v>
                </c:pt>
                <c:pt idx="227">
                  <c:v>-1143.8927693677092</c:v>
                </c:pt>
                <c:pt idx="228">
                  <c:v>-1105.061526859628</c:v>
                </c:pt>
                <c:pt idx="229">
                  <c:v>-1048.94969716228</c:v>
                </c:pt>
                <c:pt idx="230">
                  <c:v>-1008.4360631483078</c:v>
                </c:pt>
                <c:pt idx="231">
                  <c:v>-855.72819179243709</c:v>
                </c:pt>
                <c:pt idx="232">
                  <c:v>-922.03021090707068</c:v>
                </c:pt>
                <c:pt idx="233">
                  <c:v>-1060.2221252689528</c:v>
                </c:pt>
                <c:pt idx="234">
                  <c:v>-1134.8700347446713</c:v>
                </c:pt>
                <c:pt idx="235">
                  <c:v>-1205.1737929832141</c:v>
                </c:pt>
                <c:pt idx="236">
                  <c:v>-1233.6602619171636</c:v>
                </c:pt>
                <c:pt idx="237">
                  <c:v>-1253.6811682768443</c:v>
                </c:pt>
                <c:pt idx="238">
                  <c:v>-1298.3203878132028</c:v>
                </c:pt>
                <c:pt idx="239">
                  <c:v>-1395.2400598965028</c:v>
                </c:pt>
                <c:pt idx="240">
                  <c:v>-1408.5438508050754</c:v>
                </c:pt>
                <c:pt idx="241">
                  <c:v>-1446.6796947714336</c:v>
                </c:pt>
                <c:pt idx="242">
                  <c:v>-1472.0502383229325</c:v>
                </c:pt>
                <c:pt idx="243">
                  <c:v>-1466.6869351640764</c:v>
                </c:pt>
                <c:pt idx="244">
                  <c:v>-1482.9052628236559</c:v>
                </c:pt>
                <c:pt idx="245">
                  <c:v>-1426.9946006458779</c:v>
                </c:pt>
                <c:pt idx="246">
                  <c:v>-1363.2476431542425</c:v>
                </c:pt>
                <c:pt idx="247">
                  <c:v>-1464.0895902185621</c:v>
                </c:pt>
                <c:pt idx="248">
                  <c:v>-1185.6635478275396</c:v>
                </c:pt>
                <c:pt idx="249">
                  <c:v>-926.81860454683181</c:v>
                </c:pt>
                <c:pt idx="250">
                  <c:v>-992.59808894886021</c:v>
                </c:pt>
                <c:pt idx="251">
                  <c:v>-1025.9929061342116</c:v>
                </c:pt>
                <c:pt idx="252">
                  <c:v>-1026.5696894175712</c:v>
                </c:pt>
                <c:pt idx="253">
                  <c:v>-1040.951352248823</c:v>
                </c:pt>
                <c:pt idx="254">
                  <c:v>-921.29918518317743</c:v>
                </c:pt>
                <c:pt idx="255">
                  <c:v>-788.33835024111875</c:v>
                </c:pt>
                <c:pt idx="256">
                  <c:v>-869.27590548386831</c:v>
                </c:pt>
                <c:pt idx="257">
                  <c:v>-1079.4064720551719</c:v>
                </c:pt>
                <c:pt idx="258">
                  <c:v>-1170.6398049456946</c:v>
                </c:pt>
                <c:pt idx="259">
                  <c:v>-1114.0271924722319</c:v>
                </c:pt>
                <c:pt idx="260">
                  <c:v>-1223.0243751881442</c:v>
                </c:pt>
                <c:pt idx="261">
                  <c:v>-1265.1820851695102</c:v>
                </c:pt>
                <c:pt idx="262">
                  <c:v>-1347.5281226065949</c:v>
                </c:pt>
                <c:pt idx="263">
                  <c:v>-1357.8757111532068</c:v>
                </c:pt>
                <c:pt idx="264">
                  <c:v>-1271.9731365220612</c:v>
                </c:pt>
                <c:pt idx="265">
                  <c:v>-1259.3925225750615</c:v>
                </c:pt>
                <c:pt idx="266">
                  <c:v>-1289.3099902147655</c:v>
                </c:pt>
                <c:pt idx="267">
                  <c:v>-1296.1901266745342</c:v>
                </c:pt>
                <c:pt idx="268">
                  <c:v>-1235.331827317769</c:v>
                </c:pt>
                <c:pt idx="269">
                  <c:v>-1176.3877771311015</c:v>
                </c:pt>
                <c:pt idx="270">
                  <c:v>-1104.422028331895</c:v>
                </c:pt>
                <c:pt idx="271">
                  <c:v>-1009.2517480886454</c:v>
                </c:pt>
                <c:pt idx="272">
                  <c:v>-600.34126364532733</c:v>
                </c:pt>
                <c:pt idx="273">
                  <c:v>-463.12364148249276</c:v>
                </c:pt>
                <c:pt idx="274">
                  <c:v>-527.52987127206961</c:v>
                </c:pt>
                <c:pt idx="275">
                  <c:v>-544.68921345963054</c:v>
                </c:pt>
                <c:pt idx="276">
                  <c:v>-597.72545008082193</c:v>
                </c:pt>
                <c:pt idx="277">
                  <c:v>-643.1432819315994</c:v>
                </c:pt>
                <c:pt idx="278">
                  <c:v>-585.3782210945642</c:v>
                </c:pt>
                <c:pt idx="279">
                  <c:v>-573.93204336148369</c:v>
                </c:pt>
                <c:pt idx="280">
                  <c:v>-741.37140157411886</c:v>
                </c:pt>
                <c:pt idx="281">
                  <c:v>-944.0329765367062</c:v>
                </c:pt>
                <c:pt idx="282">
                  <c:v>-1000.2102527237047</c:v>
                </c:pt>
                <c:pt idx="283">
                  <c:v>-1037.9194094357147</c:v>
                </c:pt>
                <c:pt idx="284">
                  <c:v>-1030.6052887156443</c:v>
                </c:pt>
                <c:pt idx="285">
                  <c:v>-1035.2924595986026</c:v>
                </c:pt>
                <c:pt idx="286">
                  <c:v>-1120.639370518081</c:v>
                </c:pt>
                <c:pt idx="287">
                  <c:v>-1051.0257431698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AJ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J$3:$AJ$362</c:f>
              <c:numCache>
                <c:formatCode>General</c:formatCode>
                <c:ptCount val="360"/>
                <c:pt idx="0">
                  <c:v>1029.1711594973801</c:v>
                </c:pt>
                <c:pt idx="1">
                  <c:v>997.32561966274602</c:v>
                </c:pt>
                <c:pt idx="2">
                  <c:v>989.68160677272817</c:v>
                </c:pt>
                <c:pt idx="3">
                  <c:v>985.574426627516</c:v>
                </c:pt>
                <c:pt idx="4">
                  <c:v>992.2533685516504</c:v>
                </c:pt>
                <c:pt idx="5">
                  <c:v>955.40501771535844</c:v>
                </c:pt>
                <c:pt idx="6">
                  <c:v>902.91871682970361</c:v>
                </c:pt>
                <c:pt idx="7">
                  <c:v>789.21764420204033</c:v>
                </c:pt>
                <c:pt idx="8">
                  <c:v>471.02264453046524</c:v>
                </c:pt>
                <c:pt idx="9">
                  <c:v>462.2811105770362</c:v>
                </c:pt>
                <c:pt idx="10">
                  <c:v>524.00471885882507</c:v>
                </c:pt>
                <c:pt idx="11">
                  <c:v>586.90226333552494</c:v>
                </c:pt>
                <c:pt idx="12">
                  <c:v>610.59315141846673</c:v>
                </c:pt>
                <c:pt idx="13">
                  <c:v>620.15086971093763</c:v>
                </c:pt>
                <c:pt idx="14">
                  <c:v>610.92694650356816</c:v>
                </c:pt>
                <c:pt idx="15">
                  <c:v>610.50363906572977</c:v>
                </c:pt>
                <c:pt idx="16">
                  <c:v>628.02211515850763</c:v>
                </c:pt>
                <c:pt idx="17">
                  <c:v>673.06921004962078</c:v>
                </c:pt>
                <c:pt idx="18">
                  <c:v>713.68081381818945</c:v>
                </c:pt>
                <c:pt idx="19">
                  <c:v>757.67304142153966</c:v>
                </c:pt>
                <c:pt idx="20">
                  <c:v>812.33131263684402</c:v>
                </c:pt>
                <c:pt idx="21">
                  <c:v>882.56985414289852</c:v>
                </c:pt>
                <c:pt idx="22">
                  <c:v>946.82437423217516</c:v>
                </c:pt>
                <c:pt idx="23">
                  <c:v>1017.3742108363302</c:v>
                </c:pt>
                <c:pt idx="24">
                  <c:v>1038.2679118155584</c:v>
                </c:pt>
                <c:pt idx="25">
                  <c:v>1012.2309280758022</c:v>
                </c:pt>
                <c:pt idx="26">
                  <c:v>1024.6020597992319</c:v>
                </c:pt>
                <c:pt idx="27">
                  <c:v>1002.0622007956921</c:v>
                </c:pt>
                <c:pt idx="28">
                  <c:v>1005.6198842513309</c:v>
                </c:pt>
                <c:pt idx="29">
                  <c:v>877.12351433624531</c:v>
                </c:pt>
                <c:pt idx="30">
                  <c:v>821.23322481331388</c:v>
                </c:pt>
                <c:pt idx="31">
                  <c:v>892.54860945070709</c:v>
                </c:pt>
                <c:pt idx="32">
                  <c:v>575.13741271749018</c:v>
                </c:pt>
                <c:pt idx="33">
                  <c:v>544.71824487636468</c:v>
                </c:pt>
                <c:pt idx="34">
                  <c:v>507.35428644374042</c:v>
                </c:pt>
                <c:pt idx="35">
                  <c:v>472.2402132890918</c:v>
                </c:pt>
                <c:pt idx="36">
                  <c:v>433.96204468113979</c:v>
                </c:pt>
                <c:pt idx="37">
                  <c:v>487.73823129634576</c:v>
                </c:pt>
                <c:pt idx="38">
                  <c:v>574.01991942315897</c:v>
                </c:pt>
                <c:pt idx="39">
                  <c:v>676.70191931209365</c:v>
                </c:pt>
                <c:pt idx="40">
                  <c:v>695.25459437248514</c:v>
                </c:pt>
                <c:pt idx="41">
                  <c:v>752.58813857889663</c:v>
                </c:pt>
                <c:pt idx="42">
                  <c:v>777.43124607739651</c:v>
                </c:pt>
                <c:pt idx="43">
                  <c:v>715.21066419708654</c:v>
                </c:pt>
                <c:pt idx="44">
                  <c:v>838.80955104693942</c:v>
                </c:pt>
                <c:pt idx="45">
                  <c:v>831.99535385525326</c:v>
                </c:pt>
                <c:pt idx="46">
                  <c:v>836.63486471384249</c:v>
                </c:pt>
                <c:pt idx="47">
                  <c:v>883.46275010680563</c:v>
                </c:pt>
                <c:pt idx="48">
                  <c:v>975.86241541460208</c:v>
                </c:pt>
                <c:pt idx="49">
                  <c:v>1008.8604558244211</c:v>
                </c:pt>
                <c:pt idx="50">
                  <c:v>1028.5246949731627</c:v>
                </c:pt>
                <c:pt idx="51">
                  <c:v>996.35872562780196</c:v>
                </c:pt>
                <c:pt idx="52">
                  <c:v>993.1327433671446</c:v>
                </c:pt>
                <c:pt idx="53">
                  <c:v>1010.3631435576615</c:v>
                </c:pt>
                <c:pt idx="54">
                  <c:v>961.76443435831027</c:v>
                </c:pt>
                <c:pt idx="55">
                  <c:v>820.30390345059971</c:v>
                </c:pt>
                <c:pt idx="56">
                  <c:v>544.60714913440188</c:v>
                </c:pt>
                <c:pt idx="57">
                  <c:v>420.2831343699836</c:v>
                </c:pt>
                <c:pt idx="58">
                  <c:v>371.26295588946402</c:v>
                </c:pt>
                <c:pt idx="59">
                  <c:v>353.87896500503587</c:v>
                </c:pt>
                <c:pt idx="60">
                  <c:v>337.89237478608777</c:v>
                </c:pt>
                <c:pt idx="61">
                  <c:v>438.53063280157892</c:v>
                </c:pt>
                <c:pt idx="62">
                  <c:v>449.67626704848743</c:v>
                </c:pt>
                <c:pt idx="63">
                  <c:v>492.37566920257211</c:v>
                </c:pt>
                <c:pt idx="64">
                  <c:v>652.92816267573005</c:v>
                </c:pt>
                <c:pt idx="65">
                  <c:v>913.82751290804845</c:v>
                </c:pt>
                <c:pt idx="66">
                  <c:v>944.20514083254511</c:v>
                </c:pt>
                <c:pt idx="67">
                  <c:v>981.07892319167684</c:v>
                </c:pt>
                <c:pt idx="68">
                  <c:v>955.19793915963589</c:v>
                </c:pt>
                <c:pt idx="69">
                  <c:v>985.55830453112583</c:v>
                </c:pt>
                <c:pt idx="70">
                  <c:v>1024.2239107836003</c:v>
                </c:pt>
                <c:pt idx="71">
                  <c:v>1025.9441866768111</c:v>
                </c:pt>
                <c:pt idx="72">
                  <c:v>1003.9398032389167</c:v>
                </c:pt>
                <c:pt idx="73">
                  <c:v>1014.5074246180133</c:v>
                </c:pt>
                <c:pt idx="74">
                  <c:v>979.51548142924833</c:v>
                </c:pt>
                <c:pt idx="75">
                  <c:v>944.50496535049683</c:v>
                </c:pt>
                <c:pt idx="76">
                  <c:v>932.29590942148309</c:v>
                </c:pt>
                <c:pt idx="77">
                  <c:v>904.47359012741822</c:v>
                </c:pt>
                <c:pt idx="78">
                  <c:v>848.22973959793774</c:v>
                </c:pt>
                <c:pt idx="79">
                  <c:v>773.02078777723523</c:v>
                </c:pt>
                <c:pt idx="80">
                  <c:v>577.05020992708478</c:v>
                </c:pt>
                <c:pt idx="81">
                  <c:v>494.03894966717564</c:v>
                </c:pt>
                <c:pt idx="82">
                  <c:v>449.16128142553396</c:v>
                </c:pt>
                <c:pt idx="83">
                  <c:v>453.79248238240905</c:v>
                </c:pt>
                <c:pt idx="84">
                  <c:v>444.59918938730385</c:v>
                </c:pt>
                <c:pt idx="85">
                  <c:v>454.07441539137147</c:v>
                </c:pt>
                <c:pt idx="86">
                  <c:v>440.4658748034289</c:v>
                </c:pt>
                <c:pt idx="87">
                  <c:v>490.6453896405751</c:v>
                </c:pt>
                <c:pt idx="88">
                  <c:v>740.15858254873922</c:v>
                </c:pt>
                <c:pt idx="89">
                  <c:v>910.78552775675303</c:v>
                </c:pt>
                <c:pt idx="90">
                  <c:v>966.77235879709201</c:v>
                </c:pt>
                <c:pt idx="91">
                  <c:v>938.92972152774121</c:v>
                </c:pt>
                <c:pt idx="92">
                  <c:v>911.43999714811855</c:v>
                </c:pt>
                <c:pt idx="93">
                  <c:v>880.01356344866304</c:v>
                </c:pt>
                <c:pt idx="94">
                  <c:v>940.65154848259454</c:v>
                </c:pt>
                <c:pt idx="95">
                  <c:v>991.37725185650891</c:v>
                </c:pt>
                <c:pt idx="96">
                  <c:v>930.5859624924833</c:v>
                </c:pt>
                <c:pt idx="97">
                  <c:v>884.77377904250272</c:v>
                </c:pt>
                <c:pt idx="98">
                  <c:v>838.64161280073358</c:v>
                </c:pt>
                <c:pt idx="99">
                  <c:v>851.33722075170169</c:v>
                </c:pt>
                <c:pt idx="100">
                  <c:v>874.60235800095484</c:v>
                </c:pt>
                <c:pt idx="101">
                  <c:v>887.0005240929836</c:v>
                </c:pt>
                <c:pt idx="102">
                  <c:v>906.05672498054878</c:v>
                </c:pt>
                <c:pt idx="103">
                  <c:v>883.19726817994945</c:v>
                </c:pt>
                <c:pt idx="104">
                  <c:v>506.59953258088905</c:v>
                </c:pt>
                <c:pt idx="105">
                  <c:v>393.66339597801999</c:v>
                </c:pt>
                <c:pt idx="106">
                  <c:v>444.65856911393161</c:v>
                </c:pt>
                <c:pt idx="107">
                  <c:v>457.52687784115437</c:v>
                </c:pt>
                <c:pt idx="108">
                  <c:v>434.81843872153098</c:v>
                </c:pt>
                <c:pt idx="109">
                  <c:v>462.94111301195386</c:v>
                </c:pt>
                <c:pt idx="110">
                  <c:v>477.83099274880749</c:v>
                </c:pt>
                <c:pt idx="111">
                  <c:v>510.6364906002421</c:v>
                </c:pt>
                <c:pt idx="112">
                  <c:v>602.75702020346591</c:v>
                </c:pt>
                <c:pt idx="113">
                  <c:v>789.38424214117015</c:v>
                </c:pt>
                <c:pt idx="114">
                  <c:v>940.46471785888798</c:v>
                </c:pt>
                <c:pt idx="115">
                  <c:v>946.72222625747258</c:v>
                </c:pt>
                <c:pt idx="116">
                  <c:v>902.62670573515118</c:v>
                </c:pt>
                <c:pt idx="117">
                  <c:v>924.34107093014131</c:v>
                </c:pt>
                <c:pt idx="118">
                  <c:v>970.41290881141856</c:v>
                </c:pt>
                <c:pt idx="119">
                  <c:v>997.70925697454607</c:v>
                </c:pt>
                <c:pt idx="120">
                  <c:v>898.93545176777195</c:v>
                </c:pt>
                <c:pt idx="121">
                  <c:v>887.66831479786924</c:v>
                </c:pt>
                <c:pt idx="122">
                  <c:v>868.11274574432753</c:v>
                </c:pt>
                <c:pt idx="123">
                  <c:v>838.59885601639041</c:v>
                </c:pt>
                <c:pt idx="124">
                  <c:v>799.38904194185147</c:v>
                </c:pt>
                <c:pt idx="125">
                  <c:v>712.163052329999</c:v>
                </c:pt>
                <c:pt idx="126">
                  <c:v>696.18133293100198</c:v>
                </c:pt>
                <c:pt idx="127">
                  <c:v>633.53298752661738</c:v>
                </c:pt>
                <c:pt idx="128">
                  <c:v>446.86836806898037</c:v>
                </c:pt>
                <c:pt idx="129">
                  <c:v>447.35571623338279</c:v>
                </c:pt>
                <c:pt idx="130">
                  <c:v>453.8652582160845</c:v>
                </c:pt>
                <c:pt idx="131">
                  <c:v>472.54173002733467</c:v>
                </c:pt>
                <c:pt idx="132">
                  <c:v>432.62997148067768</c:v>
                </c:pt>
                <c:pt idx="133">
                  <c:v>386.73331404642175</c:v>
                </c:pt>
                <c:pt idx="134">
                  <c:v>433.01461411673961</c:v>
                </c:pt>
                <c:pt idx="135">
                  <c:v>488.75069330738387</c:v>
                </c:pt>
                <c:pt idx="136">
                  <c:v>597.63586907433557</c:v>
                </c:pt>
                <c:pt idx="137">
                  <c:v>681.27775726539642</c:v>
                </c:pt>
                <c:pt idx="138">
                  <c:v>777.02700769750152</c:v>
                </c:pt>
                <c:pt idx="139">
                  <c:v>845.81675636649686</c:v>
                </c:pt>
                <c:pt idx="140">
                  <c:v>856.75381382401599</c:v>
                </c:pt>
                <c:pt idx="141">
                  <c:v>880.48196301369876</c:v>
                </c:pt>
                <c:pt idx="142">
                  <c:v>885.128849913409</c:v>
                </c:pt>
                <c:pt idx="143">
                  <c:v>958.66787093980156</c:v>
                </c:pt>
                <c:pt idx="144">
                  <c:v>906.62715480783754</c:v>
                </c:pt>
                <c:pt idx="145">
                  <c:v>903.61096667394224</c:v>
                </c:pt>
                <c:pt idx="146">
                  <c:v>917.01103336171332</c:v>
                </c:pt>
                <c:pt idx="147">
                  <c:v>902.0312158835178</c:v>
                </c:pt>
                <c:pt idx="148">
                  <c:v>857.84260841038849</c:v>
                </c:pt>
                <c:pt idx="149">
                  <c:v>881.05884269122646</c:v>
                </c:pt>
                <c:pt idx="150">
                  <c:v>814.36815115861464</c:v>
                </c:pt>
                <c:pt idx="151">
                  <c:v>789.98802377795641</c:v>
                </c:pt>
                <c:pt idx="152">
                  <c:v>623.77722008453645</c:v>
                </c:pt>
                <c:pt idx="153">
                  <c:v>555.67557002691251</c:v>
                </c:pt>
                <c:pt idx="154">
                  <c:v>550.38815079570725</c:v>
                </c:pt>
                <c:pt idx="155">
                  <c:v>589.67393184261459</c:v>
                </c:pt>
                <c:pt idx="156">
                  <c:v>528.44363326090649</c:v>
                </c:pt>
                <c:pt idx="157">
                  <c:v>557.52594959196324</c:v>
                </c:pt>
                <c:pt idx="158">
                  <c:v>544.99329537841322</c:v>
                </c:pt>
                <c:pt idx="159">
                  <c:v>625.01411804988777</c:v>
                </c:pt>
                <c:pt idx="160">
                  <c:v>852.61957103482371</c:v>
                </c:pt>
                <c:pt idx="161">
                  <c:v>978.16245182172258</c:v>
                </c:pt>
                <c:pt idx="162">
                  <c:v>1063.2434840509259</c:v>
                </c:pt>
                <c:pt idx="163">
                  <c:v>1059.2438364106117</c:v>
                </c:pt>
                <c:pt idx="164">
                  <c:v>1042.9040330048526</c:v>
                </c:pt>
                <c:pt idx="165">
                  <c:v>1043.4701150833694</c:v>
                </c:pt>
                <c:pt idx="166">
                  <c:v>1036.205521221606</c:v>
                </c:pt>
                <c:pt idx="167">
                  <c:v>1044.5286726120403</c:v>
                </c:pt>
                <c:pt idx="168">
                  <c:v>1058.3833184027324</c:v>
                </c:pt>
                <c:pt idx="169">
                  <c:v>1087.512237900163</c:v>
                </c:pt>
                <c:pt idx="170">
                  <c:v>1059.2201856002791</c:v>
                </c:pt>
                <c:pt idx="171">
                  <c:v>1058.7782877018742</c:v>
                </c:pt>
                <c:pt idx="172">
                  <c:v>1026.5452888948255</c:v>
                </c:pt>
                <c:pt idx="173">
                  <c:v>945.6733587754461</c:v>
                </c:pt>
                <c:pt idx="174">
                  <c:v>842.65559954011019</c:v>
                </c:pt>
                <c:pt idx="175">
                  <c:v>780.01490771237479</c:v>
                </c:pt>
                <c:pt idx="176">
                  <c:v>621.11890686990137</c:v>
                </c:pt>
                <c:pt idx="177">
                  <c:v>593.96270477852499</c:v>
                </c:pt>
                <c:pt idx="178">
                  <c:v>596.63365713538894</c:v>
                </c:pt>
                <c:pt idx="179">
                  <c:v>591.36948701488097</c:v>
                </c:pt>
                <c:pt idx="180">
                  <c:v>524.21425555478663</c:v>
                </c:pt>
                <c:pt idx="181">
                  <c:v>502.38199773014719</c:v>
                </c:pt>
                <c:pt idx="182">
                  <c:v>489.68721498005061</c:v>
                </c:pt>
                <c:pt idx="183">
                  <c:v>549.04405996175103</c:v>
                </c:pt>
                <c:pt idx="184">
                  <c:v>705.25736068506808</c:v>
                </c:pt>
                <c:pt idx="185">
                  <c:v>776.1877401486546</c:v>
                </c:pt>
                <c:pt idx="186">
                  <c:v>821.06772088280513</c:v>
                </c:pt>
                <c:pt idx="187">
                  <c:v>848.6424623969906</c:v>
                </c:pt>
                <c:pt idx="188">
                  <c:v>863.27695471311449</c:v>
                </c:pt>
                <c:pt idx="189">
                  <c:v>944.46201369428672</c:v>
                </c:pt>
                <c:pt idx="190">
                  <c:v>937.36753278938784</c:v>
                </c:pt>
                <c:pt idx="191">
                  <c:v>982.14231671774417</c:v>
                </c:pt>
                <c:pt idx="192">
                  <c:v>995.44523633779534</c:v>
                </c:pt>
                <c:pt idx="193">
                  <c:v>966.67425023368617</c:v>
                </c:pt>
                <c:pt idx="194">
                  <c:v>903.50896401839123</c:v>
                </c:pt>
                <c:pt idx="195">
                  <c:v>877.8196219286823</c:v>
                </c:pt>
                <c:pt idx="196">
                  <c:v>813.1924663241914</c:v>
                </c:pt>
                <c:pt idx="197">
                  <c:v>835.21345959344126</c:v>
                </c:pt>
                <c:pt idx="198">
                  <c:v>738.04607452683649</c:v>
                </c:pt>
                <c:pt idx="199">
                  <c:v>799.87348423570393</c:v>
                </c:pt>
                <c:pt idx="200">
                  <c:v>532.77633935563972</c:v>
                </c:pt>
                <c:pt idx="201">
                  <c:v>464.61423344340056</c:v>
                </c:pt>
                <c:pt idx="202">
                  <c:v>492.97497283083231</c:v>
                </c:pt>
                <c:pt idx="203">
                  <c:v>621.60383160559252</c:v>
                </c:pt>
                <c:pt idx="204">
                  <c:v>628.81617206033627</c:v>
                </c:pt>
                <c:pt idx="205">
                  <c:v>643.92784412254559</c:v>
                </c:pt>
                <c:pt idx="206">
                  <c:v>574.96888593177584</c:v>
                </c:pt>
                <c:pt idx="207">
                  <c:v>571.41156147204731</c:v>
                </c:pt>
                <c:pt idx="208">
                  <c:v>737.41475709108772</c:v>
                </c:pt>
                <c:pt idx="209">
                  <c:v>875.67094158347163</c:v>
                </c:pt>
                <c:pt idx="210">
                  <c:v>928.95376043134684</c:v>
                </c:pt>
                <c:pt idx="211">
                  <c:v>984.97708378608456</c:v>
                </c:pt>
                <c:pt idx="212">
                  <c:v>1057.3643652239305</c:v>
                </c:pt>
                <c:pt idx="213">
                  <c:v>1044.1073031313213</c:v>
                </c:pt>
                <c:pt idx="214">
                  <c:v>1028.9979547711116</c:v>
                </c:pt>
                <c:pt idx="215">
                  <c:v>1005.1357585675339</c:v>
                </c:pt>
                <c:pt idx="216">
                  <c:v>967.50634282306237</c:v>
                </c:pt>
                <c:pt idx="217">
                  <c:v>970.11112360178549</c:v>
                </c:pt>
                <c:pt idx="218">
                  <c:v>996.11885420417366</c:v>
                </c:pt>
                <c:pt idx="219">
                  <c:v>1027.3187068005973</c:v>
                </c:pt>
                <c:pt idx="220">
                  <c:v>1014.4967158294371</c:v>
                </c:pt>
                <c:pt idx="221">
                  <c:v>938.8602912610495</c:v>
                </c:pt>
                <c:pt idx="222">
                  <c:v>843.27101757190917</c:v>
                </c:pt>
                <c:pt idx="223">
                  <c:v>813.85262137904397</c:v>
                </c:pt>
                <c:pt idx="224">
                  <c:v>648.73362295035747</c:v>
                </c:pt>
                <c:pt idx="225">
                  <c:v>589.17495032790066</c:v>
                </c:pt>
                <c:pt idx="226">
                  <c:v>642.13070253485762</c:v>
                </c:pt>
                <c:pt idx="227">
                  <c:v>690.23654647951173</c:v>
                </c:pt>
                <c:pt idx="228">
                  <c:v>702.529046566028</c:v>
                </c:pt>
                <c:pt idx="229">
                  <c:v>722.31255364887625</c:v>
                </c:pt>
                <c:pt idx="230">
                  <c:v>732.04984022561439</c:v>
                </c:pt>
                <c:pt idx="231">
                  <c:v>662.17100594226656</c:v>
                </c:pt>
                <c:pt idx="232">
                  <c:v>634.82360249178373</c:v>
                </c:pt>
                <c:pt idx="233">
                  <c:v>709.02877084784302</c:v>
                </c:pt>
                <c:pt idx="234">
                  <c:v>824.5897625076318</c:v>
                </c:pt>
                <c:pt idx="235">
                  <c:v>867.1445398637411</c:v>
                </c:pt>
                <c:pt idx="236">
                  <c:v>896.64764239695137</c:v>
                </c:pt>
                <c:pt idx="237">
                  <c:v>887.79514374141036</c:v>
                </c:pt>
                <c:pt idx="238">
                  <c:v>803.15991169120832</c:v>
                </c:pt>
                <c:pt idx="239">
                  <c:v>850.65081992045725</c:v>
                </c:pt>
                <c:pt idx="240">
                  <c:v>834.2566658990404</c:v>
                </c:pt>
                <c:pt idx="241">
                  <c:v>837.17215222838706</c:v>
                </c:pt>
                <c:pt idx="242">
                  <c:v>812.48121506019208</c:v>
                </c:pt>
                <c:pt idx="243">
                  <c:v>833.6679731564268</c:v>
                </c:pt>
                <c:pt idx="244">
                  <c:v>823.67596378899577</c:v>
                </c:pt>
                <c:pt idx="245">
                  <c:v>814.01685447473358</c:v>
                </c:pt>
                <c:pt idx="246">
                  <c:v>778.92655328761566</c:v>
                </c:pt>
                <c:pt idx="247">
                  <c:v>831.36582099645966</c:v>
                </c:pt>
                <c:pt idx="248">
                  <c:v>671.78211113445752</c:v>
                </c:pt>
                <c:pt idx="249">
                  <c:v>577.01976357228546</c:v>
                </c:pt>
                <c:pt idx="250">
                  <c:v>639.43704000966852</c:v>
                </c:pt>
                <c:pt idx="251">
                  <c:v>654.11873345549668</c:v>
                </c:pt>
                <c:pt idx="252">
                  <c:v>689.50608400390581</c:v>
                </c:pt>
                <c:pt idx="253">
                  <c:v>729.21949150793125</c:v>
                </c:pt>
                <c:pt idx="254">
                  <c:v>713.2333501231783</c:v>
                </c:pt>
                <c:pt idx="255">
                  <c:v>616.05262786125127</c:v>
                </c:pt>
                <c:pt idx="256">
                  <c:v>704.01477510413679</c:v>
                </c:pt>
                <c:pt idx="257">
                  <c:v>887.07600117798768</c:v>
                </c:pt>
                <c:pt idx="258">
                  <c:v>960.67031406235992</c:v>
                </c:pt>
                <c:pt idx="259">
                  <c:v>904.29378677042484</c:v>
                </c:pt>
                <c:pt idx="260">
                  <c:v>919.54517521763375</c:v>
                </c:pt>
                <c:pt idx="261">
                  <c:v>895.96543363029593</c:v>
                </c:pt>
                <c:pt idx="262">
                  <c:v>844.07746221269315</c:v>
                </c:pt>
                <c:pt idx="263">
                  <c:v>841.48747553568876</c:v>
                </c:pt>
                <c:pt idx="264">
                  <c:v>824.83437238582758</c:v>
                </c:pt>
                <c:pt idx="265">
                  <c:v>846.80978417892516</c:v>
                </c:pt>
                <c:pt idx="266">
                  <c:v>877.05501049221868</c:v>
                </c:pt>
                <c:pt idx="267">
                  <c:v>903.19272987038323</c:v>
                </c:pt>
                <c:pt idx="268">
                  <c:v>860.3081102791748</c:v>
                </c:pt>
                <c:pt idx="269">
                  <c:v>800.74189323867392</c:v>
                </c:pt>
                <c:pt idx="270">
                  <c:v>758.28737099116165</c:v>
                </c:pt>
                <c:pt idx="271">
                  <c:v>708.62598319307961</c:v>
                </c:pt>
                <c:pt idx="272">
                  <c:v>440.6114457358409</c:v>
                </c:pt>
                <c:pt idx="273">
                  <c:v>328.53353830131016</c:v>
                </c:pt>
                <c:pt idx="274">
                  <c:v>353.6583156979226</c:v>
                </c:pt>
                <c:pt idx="275">
                  <c:v>432.4968008128281</c:v>
                </c:pt>
                <c:pt idx="276">
                  <c:v>384.3265845269849</c:v>
                </c:pt>
                <c:pt idx="277">
                  <c:v>355.98375345016558</c:v>
                </c:pt>
                <c:pt idx="278">
                  <c:v>404.57282328825073</c:v>
                </c:pt>
                <c:pt idx="279">
                  <c:v>492.83933694672214</c:v>
                </c:pt>
                <c:pt idx="280">
                  <c:v>590.60790786648374</c:v>
                </c:pt>
                <c:pt idx="281">
                  <c:v>748.69148748264058</c:v>
                </c:pt>
                <c:pt idx="282">
                  <c:v>722.17363101621493</c:v>
                </c:pt>
                <c:pt idx="283">
                  <c:v>719.46181616143565</c:v>
                </c:pt>
                <c:pt idx="284">
                  <c:v>758.81990321234525</c:v>
                </c:pt>
                <c:pt idx="285">
                  <c:v>770.17574152904581</c:v>
                </c:pt>
                <c:pt idx="286">
                  <c:v>808.08543873363919</c:v>
                </c:pt>
                <c:pt idx="287">
                  <c:v>834.01109268832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73826864"/>
        <c:axId val="-173829040"/>
      </c:barChart>
      <c:lineChart>
        <c:grouping val="standard"/>
        <c:varyColors val="0"/>
        <c:ser>
          <c:idx val="0"/>
          <c:order val="0"/>
          <c:tx>
            <c:strRef>
              <c:f>'Hourly Charts'!$AL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973.21811021097346</c:v>
                </c:pt>
                <c:pt idx="1">
                  <c:v>935.43395719572322</c:v>
                </c:pt>
                <c:pt idx="2">
                  <c:v>912.26399778906762</c:v>
                </c:pt>
                <c:pt idx="3">
                  <c:v>905.74277252837828</c:v>
                </c:pt>
                <c:pt idx="4">
                  <c:v>919.1389557568084</c:v>
                </c:pt>
                <c:pt idx="5">
                  <c:v>952.88433332263116</c:v>
                </c:pt>
                <c:pt idx="6">
                  <c:v>1000.1893059947665</c:v>
                </c:pt>
                <c:pt idx="7">
                  <c:v>908.18760879852664</c:v>
                </c:pt>
                <c:pt idx="8">
                  <c:v>758.88294325653999</c:v>
                </c:pt>
                <c:pt idx="9">
                  <c:v>772.78656895302117</c:v>
                </c:pt>
                <c:pt idx="10">
                  <c:v>823.56520675566776</c:v>
                </c:pt>
                <c:pt idx="11">
                  <c:v>855.89048134528196</c:v>
                </c:pt>
                <c:pt idx="12">
                  <c:v>858.31079856688029</c:v>
                </c:pt>
                <c:pt idx="13">
                  <c:v>943.56867031854097</c:v>
                </c:pt>
                <c:pt idx="14">
                  <c:v>1002.7231673967603</c:v>
                </c:pt>
                <c:pt idx="15">
                  <c:v>1081.8324447260065</c:v>
                </c:pt>
                <c:pt idx="16">
                  <c:v>1115.3062265565268</c:v>
                </c:pt>
                <c:pt idx="17">
                  <c:v>1177.3244814061575</c:v>
                </c:pt>
                <c:pt idx="18">
                  <c:v>1195.4688867572172</c:v>
                </c:pt>
                <c:pt idx="19">
                  <c:v>1165.2825081132546</c:v>
                </c:pt>
                <c:pt idx="20">
                  <c:v>1163.7383042423594</c:v>
                </c:pt>
                <c:pt idx="21">
                  <c:v>1143.5914091248012</c:v>
                </c:pt>
                <c:pt idx="22">
                  <c:v>1107.9548212284647</c:v>
                </c:pt>
                <c:pt idx="23">
                  <c:v>1090.8744705736183</c:v>
                </c:pt>
                <c:pt idx="24">
                  <c:v>1051.9174664810091</c:v>
                </c:pt>
                <c:pt idx="25">
                  <c:v>999.63563970461564</c:v>
                </c:pt>
                <c:pt idx="26">
                  <c:v>972.89313548967971</c:v>
                </c:pt>
                <c:pt idx="27">
                  <c:v>967.06693436313617</c:v>
                </c:pt>
                <c:pt idx="28">
                  <c:v>966.27166274478054</c:v>
                </c:pt>
                <c:pt idx="29">
                  <c:v>997.16895445348632</c:v>
                </c:pt>
                <c:pt idx="30">
                  <c:v>1063.2366101923376</c:v>
                </c:pt>
                <c:pt idx="31">
                  <c:v>1085.9144277262549</c:v>
                </c:pt>
                <c:pt idx="32">
                  <c:v>994.08218335320691</c:v>
                </c:pt>
                <c:pt idx="33">
                  <c:v>1064.8129365912146</c:v>
                </c:pt>
                <c:pt idx="34">
                  <c:v>1046.6460588190726</c:v>
                </c:pt>
                <c:pt idx="35">
                  <c:v>1006.1518687112172</c:v>
                </c:pt>
                <c:pt idx="36">
                  <c:v>963.42021358114403</c:v>
                </c:pt>
                <c:pt idx="37">
                  <c:v>1021.1488346559439</c:v>
                </c:pt>
                <c:pt idx="38">
                  <c:v>1053.6361429954691</c:v>
                </c:pt>
                <c:pt idx="39">
                  <c:v>1112.2149741416504</c:v>
                </c:pt>
                <c:pt idx="40">
                  <c:v>1246.9015630369495</c:v>
                </c:pt>
                <c:pt idx="41">
                  <c:v>1313.6360999106394</c:v>
                </c:pt>
                <c:pt idx="42">
                  <c:v>1310.118621735661</c:v>
                </c:pt>
                <c:pt idx="43">
                  <c:v>1263.3016637295536</c:v>
                </c:pt>
                <c:pt idx="44">
                  <c:v>1288.349226463376</c:v>
                </c:pt>
                <c:pt idx="45">
                  <c:v>1258.808965738883</c:v>
                </c:pt>
                <c:pt idx="46">
                  <c:v>1200.1290971643784</c:v>
                </c:pt>
                <c:pt idx="47">
                  <c:v>1145.3398773669298</c:v>
                </c:pt>
                <c:pt idx="48">
                  <c:v>1122.8939577489532</c:v>
                </c:pt>
                <c:pt idx="49">
                  <c:v>1046.439388580927</c:v>
                </c:pt>
                <c:pt idx="50">
                  <c:v>1018.7013901096593</c:v>
                </c:pt>
                <c:pt idx="51">
                  <c:v>986.67840501713272</c:v>
                </c:pt>
                <c:pt idx="52">
                  <c:v>1002.2570977062512</c:v>
                </c:pt>
                <c:pt idx="53">
                  <c:v>1043.6564291139518</c:v>
                </c:pt>
                <c:pt idx="54">
                  <c:v>1063.2170364753542</c:v>
                </c:pt>
                <c:pt idx="55">
                  <c:v>1010.859395521058</c:v>
                </c:pt>
                <c:pt idx="56">
                  <c:v>805.40299736919701</c:v>
                </c:pt>
                <c:pt idx="57">
                  <c:v>759.69122379760245</c:v>
                </c:pt>
                <c:pt idx="58">
                  <c:v>763.15342543958036</c:v>
                </c:pt>
                <c:pt idx="59">
                  <c:v>810.21140739685882</c:v>
                </c:pt>
                <c:pt idx="60">
                  <c:v>761.76182788269625</c:v>
                </c:pt>
                <c:pt idx="61">
                  <c:v>829.40259936022187</c:v>
                </c:pt>
                <c:pt idx="62">
                  <c:v>822.33770136427802</c:v>
                </c:pt>
                <c:pt idx="63">
                  <c:v>844.62012824033081</c:v>
                </c:pt>
                <c:pt idx="64">
                  <c:v>1042.7423461919893</c:v>
                </c:pt>
                <c:pt idx="65">
                  <c:v>1218.1423520670987</c:v>
                </c:pt>
                <c:pt idx="66">
                  <c:v>1267.3607984291416</c:v>
                </c:pt>
                <c:pt idx="67">
                  <c:v>1254.7447196360188</c:v>
                </c:pt>
                <c:pt idx="68">
                  <c:v>1213.9251662230695</c:v>
                </c:pt>
                <c:pt idx="69">
                  <c:v>1185.2766797733336</c:v>
                </c:pt>
                <c:pt idx="70">
                  <c:v>1182.0861113939659</c:v>
                </c:pt>
                <c:pt idx="71">
                  <c:v>1149.9938775541007</c:v>
                </c:pt>
                <c:pt idx="72">
                  <c:v>1095.18806089395</c:v>
                </c:pt>
                <c:pt idx="73">
                  <c:v>1058.1547705070614</c:v>
                </c:pt>
                <c:pt idx="74">
                  <c:v>1016.6764575155407</c:v>
                </c:pt>
                <c:pt idx="75">
                  <c:v>992.20513577734255</c:v>
                </c:pt>
                <c:pt idx="76">
                  <c:v>1037.8145074248152</c:v>
                </c:pt>
                <c:pt idx="77">
                  <c:v>1052.4069447943846</c:v>
                </c:pt>
                <c:pt idx="78">
                  <c:v>1060.8689492307039</c:v>
                </c:pt>
                <c:pt idx="79">
                  <c:v>991.50171597883332</c:v>
                </c:pt>
                <c:pt idx="80">
                  <c:v>910.75045208829772</c:v>
                </c:pt>
                <c:pt idx="81">
                  <c:v>860.46909671058643</c:v>
                </c:pt>
                <c:pt idx="82">
                  <c:v>858.13939772560207</c:v>
                </c:pt>
                <c:pt idx="83">
                  <c:v>830.48540523985719</c:v>
                </c:pt>
                <c:pt idx="84">
                  <c:v>837.00250354461707</c:v>
                </c:pt>
                <c:pt idx="85">
                  <c:v>817.18469446317351</c:v>
                </c:pt>
                <c:pt idx="86">
                  <c:v>827.24762264685103</c:v>
                </c:pt>
                <c:pt idx="87">
                  <c:v>895.04696923985932</c:v>
                </c:pt>
                <c:pt idx="88">
                  <c:v>1098.6130401883859</c:v>
                </c:pt>
                <c:pt idx="89">
                  <c:v>1181.8903434342349</c:v>
                </c:pt>
                <c:pt idx="90">
                  <c:v>1223.2133138599161</c:v>
                </c:pt>
                <c:pt idx="91">
                  <c:v>1155.3462696425527</c:v>
                </c:pt>
                <c:pt idx="92">
                  <c:v>1130.6861950830587</c:v>
                </c:pt>
                <c:pt idx="93">
                  <c:v>1033.4219989414141</c:v>
                </c:pt>
                <c:pt idx="94">
                  <c:v>1021.6987850641208</c:v>
                </c:pt>
                <c:pt idx="95">
                  <c:v>1018.5419090817293</c:v>
                </c:pt>
                <c:pt idx="96">
                  <c:v>964.02059674274392</c:v>
                </c:pt>
                <c:pt idx="97">
                  <c:v>938.82048686051508</c:v>
                </c:pt>
                <c:pt idx="98">
                  <c:v>912.7521494791597</c:v>
                </c:pt>
                <c:pt idx="99">
                  <c:v>913.08931373684391</c:v>
                </c:pt>
                <c:pt idx="100">
                  <c:v>912.10995574703975</c:v>
                </c:pt>
                <c:pt idx="101">
                  <c:v>926.87239802091835</c:v>
                </c:pt>
                <c:pt idx="102">
                  <c:v>911.5995661681261</c:v>
                </c:pt>
                <c:pt idx="103">
                  <c:v>832.6271981800453</c:v>
                </c:pt>
                <c:pt idx="104">
                  <c:v>672.47495473282515</c:v>
                </c:pt>
                <c:pt idx="105">
                  <c:v>633.37776674217707</c:v>
                </c:pt>
                <c:pt idx="106">
                  <c:v>659.74559194961103</c:v>
                </c:pt>
                <c:pt idx="107">
                  <c:v>684.16451945757626</c:v>
                </c:pt>
                <c:pt idx="108">
                  <c:v>681.23649665936091</c:v>
                </c:pt>
                <c:pt idx="109">
                  <c:v>676.31499279518221</c:v>
                </c:pt>
                <c:pt idx="110">
                  <c:v>686.76619202515928</c:v>
                </c:pt>
                <c:pt idx="111">
                  <c:v>749.73568639060295</c:v>
                </c:pt>
                <c:pt idx="112">
                  <c:v>973.65146276854466</c:v>
                </c:pt>
                <c:pt idx="113">
                  <c:v>1151.8752046260379</c:v>
                </c:pt>
                <c:pt idx="114">
                  <c:v>1197.1630049772384</c:v>
                </c:pt>
                <c:pt idx="115">
                  <c:v>1167.7515078627303</c:v>
                </c:pt>
                <c:pt idx="116">
                  <c:v>1134.4632053630937</c:v>
                </c:pt>
                <c:pt idx="117">
                  <c:v>1103.427867515275</c:v>
                </c:pt>
                <c:pt idx="118">
                  <c:v>1064.4121794316197</c:v>
                </c:pt>
                <c:pt idx="119">
                  <c:v>1022.6903878689429</c:v>
                </c:pt>
                <c:pt idx="120">
                  <c:v>943.01259597580326</c:v>
                </c:pt>
                <c:pt idx="121">
                  <c:v>874.50797752842311</c:v>
                </c:pt>
                <c:pt idx="122">
                  <c:v>844.87338569994643</c:v>
                </c:pt>
                <c:pt idx="123">
                  <c:v>835.84056611844301</c:v>
                </c:pt>
                <c:pt idx="124">
                  <c:v>805.29643286678174</c:v>
                </c:pt>
                <c:pt idx="125">
                  <c:v>794.36429442254325</c:v>
                </c:pt>
                <c:pt idx="126">
                  <c:v>811.39817182282366</c:v>
                </c:pt>
                <c:pt idx="127">
                  <c:v>765.60197371371635</c:v>
                </c:pt>
                <c:pt idx="128">
                  <c:v>648.12597012908577</c:v>
                </c:pt>
                <c:pt idx="129">
                  <c:v>655.30236538919416</c:v>
                </c:pt>
                <c:pt idx="130">
                  <c:v>693.53317725520981</c:v>
                </c:pt>
                <c:pt idx="131">
                  <c:v>671.33867467596315</c:v>
                </c:pt>
                <c:pt idx="132">
                  <c:v>666.26514860239627</c:v>
                </c:pt>
                <c:pt idx="133">
                  <c:v>698.40958978217873</c:v>
                </c:pt>
                <c:pt idx="134">
                  <c:v>763.99322409149181</c:v>
                </c:pt>
                <c:pt idx="135">
                  <c:v>913.29976676828801</c:v>
                </c:pt>
                <c:pt idx="136">
                  <c:v>1120.1756688164655</c:v>
                </c:pt>
                <c:pt idx="137">
                  <c:v>1264.3347550929077</c:v>
                </c:pt>
                <c:pt idx="138">
                  <c:v>1337.7291663468382</c:v>
                </c:pt>
                <c:pt idx="139">
                  <c:v>1333.9813443906819</c:v>
                </c:pt>
                <c:pt idx="140">
                  <c:v>1301.4802520887404</c:v>
                </c:pt>
                <c:pt idx="141">
                  <c:v>1206.2526787132249</c:v>
                </c:pt>
                <c:pt idx="142">
                  <c:v>1149.8937086125716</c:v>
                </c:pt>
                <c:pt idx="143">
                  <c:v>1115.9864427201455</c:v>
                </c:pt>
                <c:pt idx="144">
                  <c:v>1043.4382982751529</c:v>
                </c:pt>
                <c:pt idx="145">
                  <c:v>977.23560627180177</c:v>
                </c:pt>
                <c:pt idx="146">
                  <c:v>946.15758653905664</c:v>
                </c:pt>
                <c:pt idx="147">
                  <c:v>898.8945628660183</c:v>
                </c:pt>
                <c:pt idx="148">
                  <c:v>915.66124480290114</c:v>
                </c:pt>
                <c:pt idx="149">
                  <c:v>971.71753424192093</c:v>
                </c:pt>
                <c:pt idx="150">
                  <c:v>1010.5783565073693</c:v>
                </c:pt>
                <c:pt idx="151">
                  <c:v>943.82687766340177</c:v>
                </c:pt>
                <c:pt idx="152">
                  <c:v>855.8542094761624</c:v>
                </c:pt>
                <c:pt idx="153">
                  <c:v>814.72977636117946</c:v>
                </c:pt>
                <c:pt idx="154">
                  <c:v>840.48105166849155</c:v>
                </c:pt>
                <c:pt idx="155">
                  <c:v>865.09857674792283</c:v>
                </c:pt>
                <c:pt idx="156">
                  <c:v>850.26184166989503</c:v>
                </c:pt>
                <c:pt idx="157">
                  <c:v>824.44624104898276</c:v>
                </c:pt>
                <c:pt idx="158">
                  <c:v>867.19328631446228</c:v>
                </c:pt>
                <c:pt idx="159">
                  <c:v>967.29913099485395</c:v>
                </c:pt>
                <c:pt idx="160">
                  <c:v>1183.0017004036879</c:v>
                </c:pt>
                <c:pt idx="161">
                  <c:v>1312.3688900011518</c:v>
                </c:pt>
                <c:pt idx="162">
                  <c:v>1356.9388063557813</c:v>
                </c:pt>
                <c:pt idx="163">
                  <c:v>1341.5206017986297</c:v>
                </c:pt>
                <c:pt idx="164">
                  <c:v>1347.5860170563594</c:v>
                </c:pt>
                <c:pt idx="165">
                  <c:v>1296.5513240086386</c:v>
                </c:pt>
                <c:pt idx="166">
                  <c:v>1226.8630870885565</c:v>
                </c:pt>
                <c:pt idx="167">
                  <c:v>1174.8603093028469</c:v>
                </c:pt>
                <c:pt idx="168">
                  <c:v>1136.3679053934588</c:v>
                </c:pt>
                <c:pt idx="169">
                  <c:v>1102.6156679790026</c:v>
                </c:pt>
                <c:pt idx="170">
                  <c:v>1080.7428646956816</c:v>
                </c:pt>
                <c:pt idx="171">
                  <c:v>1065.5019061152414</c:v>
                </c:pt>
                <c:pt idx="172">
                  <c:v>1084.2712902514199</c:v>
                </c:pt>
                <c:pt idx="173">
                  <c:v>1115.1134148300243</c:v>
                </c:pt>
                <c:pt idx="174">
                  <c:v>1169.4406864337234</c:v>
                </c:pt>
                <c:pt idx="175">
                  <c:v>1117.4358594392577</c:v>
                </c:pt>
                <c:pt idx="176">
                  <c:v>975.85348244130137</c:v>
                </c:pt>
                <c:pt idx="177">
                  <c:v>943.71960980143831</c:v>
                </c:pt>
                <c:pt idx="178">
                  <c:v>927.10137492015201</c:v>
                </c:pt>
                <c:pt idx="179">
                  <c:v>971.38583214817606</c:v>
                </c:pt>
                <c:pt idx="180">
                  <c:v>911.38824033049195</c:v>
                </c:pt>
                <c:pt idx="181">
                  <c:v>904.8114253008996</c:v>
                </c:pt>
                <c:pt idx="182">
                  <c:v>912.05194006440149</c:v>
                </c:pt>
                <c:pt idx="183">
                  <c:v>979.78502795963198</c:v>
                </c:pt>
                <c:pt idx="184">
                  <c:v>1168.8022512949904</c:v>
                </c:pt>
                <c:pt idx="185">
                  <c:v>1291.1334257725007</c:v>
                </c:pt>
                <c:pt idx="186">
                  <c:v>1348.7272200292743</c:v>
                </c:pt>
                <c:pt idx="187">
                  <c:v>1370.6311581471405</c:v>
                </c:pt>
                <c:pt idx="188">
                  <c:v>1365.408581965781</c:v>
                </c:pt>
                <c:pt idx="189">
                  <c:v>1360.9275039580375</c:v>
                </c:pt>
                <c:pt idx="190">
                  <c:v>1286.1696724942713</c:v>
                </c:pt>
                <c:pt idx="191">
                  <c:v>1266.157312409619</c:v>
                </c:pt>
                <c:pt idx="192">
                  <c:v>1190.477475108499</c:v>
                </c:pt>
                <c:pt idx="193">
                  <c:v>1123.9863290539095</c:v>
                </c:pt>
                <c:pt idx="194">
                  <c:v>981.69229571451001</c:v>
                </c:pt>
                <c:pt idx="195">
                  <c:v>933.43929966076644</c:v>
                </c:pt>
                <c:pt idx="196">
                  <c:v>945.80499542081247</c:v>
                </c:pt>
                <c:pt idx="197">
                  <c:v>1018.9891602419225</c:v>
                </c:pt>
                <c:pt idx="198">
                  <c:v>1114.508631732609</c:v>
                </c:pt>
                <c:pt idx="199">
                  <c:v>1090.0853635363626</c:v>
                </c:pt>
                <c:pt idx="200">
                  <c:v>854.69745824196207</c:v>
                </c:pt>
                <c:pt idx="201">
                  <c:v>810.78522335941466</c:v>
                </c:pt>
                <c:pt idx="202">
                  <c:v>837.84266476166022</c:v>
                </c:pt>
                <c:pt idx="203">
                  <c:v>944.3940746212719</c:v>
                </c:pt>
                <c:pt idx="204">
                  <c:v>955.82702756295669</c:v>
                </c:pt>
                <c:pt idx="205">
                  <c:v>973.33384150974268</c:v>
                </c:pt>
                <c:pt idx="206">
                  <c:v>976.517171712204</c:v>
                </c:pt>
                <c:pt idx="207">
                  <c:v>1081.9319374040142</c:v>
                </c:pt>
                <c:pt idx="208">
                  <c:v>1278.7654423837289</c:v>
                </c:pt>
                <c:pt idx="209">
                  <c:v>1402.5517332298518</c:v>
                </c:pt>
                <c:pt idx="210">
                  <c:v>1433.0074629892899</c:v>
                </c:pt>
                <c:pt idx="211">
                  <c:v>1389.0173383742413</c:v>
                </c:pt>
                <c:pt idx="212">
                  <c:v>1396.6173963325409</c:v>
                </c:pt>
                <c:pt idx="213">
                  <c:v>1343.6806149872548</c:v>
                </c:pt>
                <c:pt idx="214">
                  <c:v>1290.5633860050859</c:v>
                </c:pt>
                <c:pt idx="215">
                  <c:v>1207.5488974584071</c:v>
                </c:pt>
                <c:pt idx="216">
                  <c:v>1131.1006101015796</c:v>
                </c:pt>
                <c:pt idx="217">
                  <c:v>1058.2231462418267</c:v>
                </c:pt>
                <c:pt idx="218">
                  <c:v>1054.3026926512605</c:v>
                </c:pt>
                <c:pt idx="219">
                  <c:v>1077.9066330249623</c:v>
                </c:pt>
                <c:pt idx="220">
                  <c:v>1078.9755457385129</c:v>
                </c:pt>
                <c:pt idx="221">
                  <c:v>1114.7901619632016</c:v>
                </c:pt>
                <c:pt idx="222">
                  <c:v>1222.207867860478</c:v>
                </c:pt>
                <c:pt idx="223">
                  <c:v>1216.3629526592745</c:v>
                </c:pt>
                <c:pt idx="224">
                  <c:v>1034.0136663193061</c:v>
                </c:pt>
                <c:pt idx="225">
                  <c:v>981.50055590278089</c:v>
                </c:pt>
                <c:pt idx="226">
                  <c:v>1015.5227626943822</c:v>
                </c:pt>
                <c:pt idx="227">
                  <c:v>1022.0426959749766</c:v>
                </c:pt>
                <c:pt idx="228">
                  <c:v>1079.4031061832043</c:v>
                </c:pt>
                <c:pt idx="229">
                  <c:v>1151.4917196209583</c:v>
                </c:pt>
                <c:pt idx="230">
                  <c:v>1135.162390298502</c:v>
                </c:pt>
                <c:pt idx="231">
                  <c:v>1189.0560308212425</c:v>
                </c:pt>
                <c:pt idx="232">
                  <c:v>1283.6797555863168</c:v>
                </c:pt>
                <c:pt idx="233">
                  <c:v>1381.1310994783507</c:v>
                </c:pt>
                <c:pt idx="234">
                  <c:v>1422.912993873824</c:v>
                </c:pt>
                <c:pt idx="235">
                  <c:v>1407.9102186414768</c:v>
                </c:pt>
                <c:pt idx="236">
                  <c:v>1397.5803132934498</c:v>
                </c:pt>
                <c:pt idx="237">
                  <c:v>1361.0001787908154</c:v>
                </c:pt>
                <c:pt idx="238">
                  <c:v>1247.7941145036173</c:v>
                </c:pt>
                <c:pt idx="239">
                  <c:v>1238.8181863776358</c:v>
                </c:pt>
                <c:pt idx="240">
                  <c:v>1182.047973434416</c:v>
                </c:pt>
                <c:pt idx="241">
                  <c:v>1120.1846514377305</c:v>
                </c:pt>
                <c:pt idx="242">
                  <c:v>1075.0482231286003</c:v>
                </c:pt>
                <c:pt idx="243">
                  <c:v>1093.1378440758915</c:v>
                </c:pt>
                <c:pt idx="244">
                  <c:v>1074.3129323812423</c:v>
                </c:pt>
                <c:pt idx="245">
                  <c:v>1122.0045552475892</c:v>
                </c:pt>
                <c:pt idx="246">
                  <c:v>1183.3996691233399</c:v>
                </c:pt>
                <c:pt idx="247">
                  <c:v>1150.0075138407228</c:v>
                </c:pt>
                <c:pt idx="248">
                  <c:v>1105.3484366541927</c:v>
                </c:pt>
                <c:pt idx="249">
                  <c:v>989.85996547662796</c:v>
                </c:pt>
                <c:pt idx="250">
                  <c:v>998.90988216031235</c:v>
                </c:pt>
                <c:pt idx="251">
                  <c:v>1017.9360975022344</c:v>
                </c:pt>
                <c:pt idx="252">
                  <c:v>1061.8345935441689</c:v>
                </c:pt>
                <c:pt idx="253">
                  <c:v>1091.9089925547216</c:v>
                </c:pt>
                <c:pt idx="254">
                  <c:v>1078.6207684476626</c:v>
                </c:pt>
                <c:pt idx="255">
                  <c:v>1071.4591996134277</c:v>
                </c:pt>
                <c:pt idx="256">
                  <c:v>1226.2249487985005</c:v>
                </c:pt>
                <c:pt idx="257">
                  <c:v>1324.563840570459</c:v>
                </c:pt>
                <c:pt idx="258">
                  <c:v>1254.5971866839161</c:v>
                </c:pt>
                <c:pt idx="259">
                  <c:v>1137.0238342818234</c:v>
                </c:pt>
                <c:pt idx="260">
                  <c:v>1203.7540331421121</c:v>
                </c:pt>
                <c:pt idx="261">
                  <c:v>1177.6073617285174</c:v>
                </c:pt>
                <c:pt idx="262">
                  <c:v>1117.45455175605</c:v>
                </c:pt>
                <c:pt idx="263">
                  <c:v>1069.6043065760127</c:v>
                </c:pt>
                <c:pt idx="264">
                  <c:v>1017.1251583034102</c:v>
                </c:pt>
                <c:pt idx="265">
                  <c:v>978.5231314855198</c:v>
                </c:pt>
                <c:pt idx="266">
                  <c:v>941.14189159136868</c:v>
                </c:pt>
                <c:pt idx="267">
                  <c:v>914.50944753127328</c:v>
                </c:pt>
                <c:pt idx="268">
                  <c:v>878.52707619035323</c:v>
                </c:pt>
                <c:pt idx="269">
                  <c:v>896.96445958005665</c:v>
                </c:pt>
                <c:pt idx="270">
                  <c:v>906.67905984453273</c:v>
                </c:pt>
                <c:pt idx="271">
                  <c:v>845.38799563144812</c:v>
                </c:pt>
                <c:pt idx="272">
                  <c:v>702.07133284721124</c:v>
                </c:pt>
                <c:pt idx="273">
                  <c:v>657.95357844687919</c:v>
                </c:pt>
                <c:pt idx="274">
                  <c:v>724.90499317658532</c:v>
                </c:pt>
                <c:pt idx="275">
                  <c:v>809.80742929777603</c:v>
                </c:pt>
                <c:pt idx="276">
                  <c:v>804.66594593569721</c:v>
                </c:pt>
                <c:pt idx="277">
                  <c:v>808.48999283394255</c:v>
                </c:pt>
                <c:pt idx="278">
                  <c:v>853.90667393157514</c:v>
                </c:pt>
                <c:pt idx="279">
                  <c:v>885.33779419776261</c:v>
                </c:pt>
                <c:pt idx="280">
                  <c:v>1019.3241831861806</c:v>
                </c:pt>
                <c:pt idx="281">
                  <c:v>1185.6008966222178</c:v>
                </c:pt>
                <c:pt idx="282">
                  <c:v>1158.1675638402271</c:v>
                </c:pt>
                <c:pt idx="283">
                  <c:v>1067.5975877223079</c:v>
                </c:pt>
                <c:pt idx="284">
                  <c:v>1053.2062818892332</c:v>
                </c:pt>
                <c:pt idx="285">
                  <c:v>1032.7213690532415</c:v>
                </c:pt>
                <c:pt idx="286">
                  <c:v>1025.4042485051957</c:v>
                </c:pt>
                <c:pt idx="287">
                  <c:v>949.70466768163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3826864"/>
        <c:axId val="-173829040"/>
      </c:lineChart>
      <c:catAx>
        <c:axId val="-1738268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904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6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Y$36</c:f>
          <c:strCache>
            <c:ptCount val="1"/>
            <c:pt idx="0">
              <c:v>Hourly electricity interchange with neigboring regions
Salt River Project Agricultural Improvement and Power District (SRP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W$2</c:f>
              <c:strCache>
                <c:ptCount val="1"/>
                <c:pt idx="0">
                  <c:v>AZ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2549</c:v>
                </c:pt>
                <c:pt idx="1">
                  <c:v>2499</c:v>
                </c:pt>
                <c:pt idx="2">
                  <c:v>2501</c:v>
                </c:pt>
                <c:pt idx="3">
                  <c:v>2533</c:v>
                </c:pt>
                <c:pt idx="4">
                  <c:v>2530</c:v>
                </c:pt>
                <c:pt idx="5">
                  <c:v>2591</c:v>
                </c:pt>
                <c:pt idx="6">
                  <c:v>2630</c:v>
                </c:pt>
                <c:pt idx="7">
                  <c:v>2624</c:v>
                </c:pt>
                <c:pt idx="8">
                  <c:v>2708</c:v>
                </c:pt>
                <c:pt idx="9">
                  <c:v>2671</c:v>
                </c:pt>
                <c:pt idx="10">
                  <c:v>2675</c:v>
                </c:pt>
                <c:pt idx="11">
                  <c:v>2681</c:v>
                </c:pt>
                <c:pt idx="12">
                  <c:v>2676</c:v>
                </c:pt>
                <c:pt idx="13">
                  <c:v>2754</c:v>
                </c:pt>
                <c:pt idx="14">
                  <c:v>2631</c:v>
                </c:pt>
                <c:pt idx="15">
                  <c:v>2423</c:v>
                </c:pt>
                <c:pt idx="16">
                  <c:v>2572</c:v>
                </c:pt>
                <c:pt idx="17">
                  <c:v>2538</c:v>
                </c:pt>
                <c:pt idx="18">
                  <c:v>2466</c:v>
                </c:pt>
                <c:pt idx="19">
                  <c:v>2412</c:v>
                </c:pt>
                <c:pt idx="20">
                  <c:v>2253</c:v>
                </c:pt>
                <c:pt idx="21">
                  <c:v>2429</c:v>
                </c:pt>
                <c:pt idx="22">
                  <c:v>2465</c:v>
                </c:pt>
                <c:pt idx="23">
                  <c:v>2428</c:v>
                </c:pt>
                <c:pt idx="24">
                  <c:v>2462</c:v>
                </c:pt>
                <c:pt idx="25">
                  <c:v>2410</c:v>
                </c:pt>
                <c:pt idx="26">
                  <c:v>2152</c:v>
                </c:pt>
                <c:pt idx="27">
                  <c:v>2214</c:v>
                </c:pt>
                <c:pt idx="28">
                  <c:v>2184</c:v>
                </c:pt>
                <c:pt idx="29">
                  <c:v>1958</c:v>
                </c:pt>
                <c:pt idx="30">
                  <c:v>2184</c:v>
                </c:pt>
                <c:pt idx="31">
                  <c:v>2363</c:v>
                </c:pt>
                <c:pt idx="32">
                  <c:v>2242</c:v>
                </c:pt>
                <c:pt idx="33">
                  <c:v>2430</c:v>
                </c:pt>
                <c:pt idx="34">
                  <c:v>2338</c:v>
                </c:pt>
                <c:pt idx="35">
                  <c:v>2528</c:v>
                </c:pt>
                <c:pt idx="36">
                  <c:v>2662</c:v>
                </c:pt>
                <c:pt idx="37">
                  <c:v>2533</c:v>
                </c:pt>
                <c:pt idx="38">
                  <c:v>2694</c:v>
                </c:pt>
                <c:pt idx="39">
                  <c:v>2718</c:v>
                </c:pt>
                <c:pt idx="40">
                  <c:v>2477</c:v>
                </c:pt>
                <c:pt idx="41">
                  <c:v>2447</c:v>
                </c:pt>
                <c:pt idx="42">
                  <c:v>2404</c:v>
                </c:pt>
                <c:pt idx="43">
                  <c:v>2485</c:v>
                </c:pt>
                <c:pt idx="44">
                  <c:v>2256</c:v>
                </c:pt>
                <c:pt idx="45">
                  <c:v>2329</c:v>
                </c:pt>
                <c:pt idx="46">
                  <c:v>2371</c:v>
                </c:pt>
                <c:pt idx="47">
                  <c:v>2175</c:v>
                </c:pt>
                <c:pt idx="48">
                  <c:v>1955</c:v>
                </c:pt>
                <c:pt idx="49">
                  <c:v>2072</c:v>
                </c:pt>
                <c:pt idx="50">
                  <c:v>2121</c:v>
                </c:pt>
                <c:pt idx="51">
                  <c:v>2101</c:v>
                </c:pt>
                <c:pt idx="52">
                  <c:v>2081</c:v>
                </c:pt>
                <c:pt idx="53">
                  <c:v>2088</c:v>
                </c:pt>
                <c:pt idx="54">
                  <c:v>2144</c:v>
                </c:pt>
                <c:pt idx="55">
                  <c:v>2188</c:v>
                </c:pt>
                <c:pt idx="56">
                  <c:v>2494</c:v>
                </c:pt>
                <c:pt idx="57">
                  <c:v>2485</c:v>
                </c:pt>
                <c:pt idx="58">
                  <c:v>2395</c:v>
                </c:pt>
                <c:pt idx="59">
                  <c:v>2410</c:v>
                </c:pt>
                <c:pt idx="60">
                  <c:v>2258</c:v>
                </c:pt>
                <c:pt idx="61">
                  <c:v>2227</c:v>
                </c:pt>
                <c:pt idx="62">
                  <c:v>2222</c:v>
                </c:pt>
                <c:pt idx="63">
                  <c:v>1975</c:v>
                </c:pt>
                <c:pt idx="64">
                  <c:v>2151</c:v>
                </c:pt>
                <c:pt idx="65">
                  <c:v>2254</c:v>
                </c:pt>
                <c:pt idx="66">
                  <c:v>2425</c:v>
                </c:pt>
                <c:pt idx="67">
                  <c:v>2600</c:v>
                </c:pt>
                <c:pt idx="68">
                  <c:v>2479</c:v>
                </c:pt>
                <c:pt idx="69">
                  <c:v>2480</c:v>
                </c:pt>
                <c:pt idx="70">
                  <c:v>2434</c:v>
                </c:pt>
                <c:pt idx="71">
                  <c:v>2368</c:v>
                </c:pt>
                <c:pt idx="72">
                  <c:v>2467</c:v>
                </c:pt>
                <c:pt idx="73">
                  <c:v>2471</c:v>
                </c:pt>
                <c:pt idx="74">
                  <c:v>2489</c:v>
                </c:pt>
                <c:pt idx="75">
                  <c:v>2516</c:v>
                </c:pt>
                <c:pt idx="76">
                  <c:v>2453</c:v>
                </c:pt>
                <c:pt idx="77">
                  <c:v>2443</c:v>
                </c:pt>
                <c:pt idx="78">
                  <c:v>2720</c:v>
                </c:pt>
                <c:pt idx="79">
                  <c:v>2715</c:v>
                </c:pt>
                <c:pt idx="80">
                  <c:v>2840</c:v>
                </c:pt>
                <c:pt idx="81">
                  <c:v>2681</c:v>
                </c:pt>
                <c:pt idx="82">
                  <c:v>2571</c:v>
                </c:pt>
                <c:pt idx="83">
                  <c:v>2520</c:v>
                </c:pt>
                <c:pt idx="84">
                  <c:v>2414</c:v>
                </c:pt>
                <c:pt idx="85">
                  <c:v>2391</c:v>
                </c:pt>
                <c:pt idx="86">
                  <c:v>2391</c:v>
                </c:pt>
                <c:pt idx="87">
                  <c:v>2290</c:v>
                </c:pt>
                <c:pt idx="88">
                  <c:v>2518</c:v>
                </c:pt>
                <c:pt idx="89">
                  <c:v>2762</c:v>
                </c:pt>
                <c:pt idx="90">
                  <c:v>2765</c:v>
                </c:pt>
                <c:pt idx="91">
                  <c:v>2658</c:v>
                </c:pt>
                <c:pt idx="92">
                  <c:v>2606</c:v>
                </c:pt>
                <c:pt idx="93">
                  <c:v>2463</c:v>
                </c:pt>
                <c:pt idx="94">
                  <c:v>2398</c:v>
                </c:pt>
                <c:pt idx="95">
                  <c:v>2408</c:v>
                </c:pt>
                <c:pt idx="96">
                  <c:v>2405</c:v>
                </c:pt>
                <c:pt idx="97">
                  <c:v>2531</c:v>
                </c:pt>
                <c:pt idx="98">
                  <c:v>2512</c:v>
                </c:pt>
                <c:pt idx="99">
                  <c:v>2567</c:v>
                </c:pt>
                <c:pt idx="100">
                  <c:v>2621</c:v>
                </c:pt>
                <c:pt idx="101">
                  <c:v>2613</c:v>
                </c:pt>
                <c:pt idx="102">
                  <c:v>2649</c:v>
                </c:pt>
                <c:pt idx="103">
                  <c:v>2809</c:v>
                </c:pt>
                <c:pt idx="104">
                  <c:v>2653</c:v>
                </c:pt>
                <c:pt idx="105">
                  <c:v>2248</c:v>
                </c:pt>
                <c:pt idx="106">
                  <c:v>2163</c:v>
                </c:pt>
                <c:pt idx="107">
                  <c:v>2089</c:v>
                </c:pt>
                <c:pt idx="108">
                  <c:v>1980</c:v>
                </c:pt>
                <c:pt idx="109">
                  <c:v>2335</c:v>
                </c:pt>
                <c:pt idx="110">
                  <c:v>2263</c:v>
                </c:pt>
                <c:pt idx="111">
                  <c:v>2363</c:v>
                </c:pt>
                <c:pt idx="112">
                  <c:v>2537</c:v>
                </c:pt>
                <c:pt idx="113">
                  <c:v>2619</c:v>
                </c:pt>
                <c:pt idx="114">
                  <c:v>2543</c:v>
                </c:pt>
                <c:pt idx="115">
                  <c:v>2581</c:v>
                </c:pt>
                <c:pt idx="116">
                  <c:v>2360</c:v>
                </c:pt>
                <c:pt idx="117">
                  <c:v>2432</c:v>
                </c:pt>
                <c:pt idx="118">
                  <c:v>2281</c:v>
                </c:pt>
                <c:pt idx="119">
                  <c:v>2102</c:v>
                </c:pt>
                <c:pt idx="120">
                  <c:v>2026</c:v>
                </c:pt>
                <c:pt idx="121">
                  <c:v>2112</c:v>
                </c:pt>
                <c:pt idx="122">
                  <c:v>2106</c:v>
                </c:pt>
                <c:pt idx="123">
                  <c:v>2055</c:v>
                </c:pt>
                <c:pt idx="124">
                  <c:v>2080</c:v>
                </c:pt>
                <c:pt idx="125">
                  <c:v>1989</c:v>
                </c:pt>
                <c:pt idx="126">
                  <c:v>2036</c:v>
                </c:pt>
                <c:pt idx="127">
                  <c:v>2243</c:v>
                </c:pt>
                <c:pt idx="128">
                  <c:v>2284</c:v>
                </c:pt>
                <c:pt idx="129">
                  <c:v>2278</c:v>
                </c:pt>
                <c:pt idx="130">
                  <c:v>2229</c:v>
                </c:pt>
                <c:pt idx="131">
                  <c:v>1946</c:v>
                </c:pt>
                <c:pt idx="132">
                  <c:v>1836</c:v>
                </c:pt>
                <c:pt idx="133">
                  <c:v>1797</c:v>
                </c:pt>
                <c:pt idx="134">
                  <c:v>1809</c:v>
                </c:pt>
                <c:pt idx="135">
                  <c:v>1838</c:v>
                </c:pt>
                <c:pt idx="136">
                  <c:v>2225</c:v>
                </c:pt>
                <c:pt idx="137">
                  <c:v>2465</c:v>
                </c:pt>
                <c:pt idx="138">
                  <c:v>2460</c:v>
                </c:pt>
                <c:pt idx="139">
                  <c:v>2418</c:v>
                </c:pt>
                <c:pt idx="140">
                  <c:v>2349</c:v>
                </c:pt>
                <c:pt idx="141">
                  <c:v>2255</c:v>
                </c:pt>
                <c:pt idx="142">
                  <c:v>2353</c:v>
                </c:pt>
                <c:pt idx="143">
                  <c:v>2280</c:v>
                </c:pt>
                <c:pt idx="144">
                  <c:v>2388</c:v>
                </c:pt>
                <c:pt idx="145">
                  <c:v>2430</c:v>
                </c:pt>
                <c:pt idx="146">
                  <c:v>2418</c:v>
                </c:pt>
                <c:pt idx="147">
                  <c:v>2463</c:v>
                </c:pt>
                <c:pt idx="148">
                  <c:v>2469</c:v>
                </c:pt>
                <c:pt idx="149">
                  <c:v>2418</c:v>
                </c:pt>
                <c:pt idx="150">
                  <c:v>2557</c:v>
                </c:pt>
                <c:pt idx="151">
                  <c:v>2733</c:v>
                </c:pt>
                <c:pt idx="152">
                  <c:v>2758</c:v>
                </c:pt>
                <c:pt idx="153">
                  <c:v>2482</c:v>
                </c:pt>
                <c:pt idx="154">
                  <c:v>2407</c:v>
                </c:pt>
                <c:pt idx="155">
                  <c:v>2576</c:v>
                </c:pt>
                <c:pt idx="156">
                  <c:v>2310</c:v>
                </c:pt>
                <c:pt idx="157">
                  <c:v>2279</c:v>
                </c:pt>
                <c:pt idx="158">
                  <c:v>2083</c:v>
                </c:pt>
                <c:pt idx="159">
                  <c:v>2210</c:v>
                </c:pt>
                <c:pt idx="160">
                  <c:v>2450</c:v>
                </c:pt>
                <c:pt idx="161">
                  <c:v>2453</c:v>
                </c:pt>
                <c:pt idx="162">
                  <c:v>2558</c:v>
                </c:pt>
                <c:pt idx="163">
                  <c:v>2664</c:v>
                </c:pt>
                <c:pt idx="164">
                  <c:v>2676</c:v>
                </c:pt>
                <c:pt idx="165">
                  <c:v>2715</c:v>
                </c:pt>
                <c:pt idx="166">
                  <c:v>2563</c:v>
                </c:pt>
                <c:pt idx="167">
                  <c:v>2508</c:v>
                </c:pt>
                <c:pt idx="168">
                  <c:v>2712</c:v>
                </c:pt>
                <c:pt idx="169">
                  <c:v>2733</c:v>
                </c:pt>
                <c:pt idx="170">
                  <c:v>2697</c:v>
                </c:pt>
                <c:pt idx="171">
                  <c:v>2654</c:v>
                </c:pt>
                <c:pt idx="172">
                  <c:v>2718</c:v>
                </c:pt>
                <c:pt idx="173">
                  <c:v>2729</c:v>
                </c:pt>
                <c:pt idx="174">
                  <c:v>2783</c:v>
                </c:pt>
                <c:pt idx="175">
                  <c:v>2885</c:v>
                </c:pt>
                <c:pt idx="176">
                  <c:v>2943</c:v>
                </c:pt>
                <c:pt idx="177">
                  <c:v>2780</c:v>
                </c:pt>
                <c:pt idx="178">
                  <c:v>2685</c:v>
                </c:pt>
                <c:pt idx="179">
                  <c:v>2568</c:v>
                </c:pt>
                <c:pt idx="180">
                  <c:v>2502</c:v>
                </c:pt>
                <c:pt idx="181">
                  <c:v>2350</c:v>
                </c:pt>
                <c:pt idx="182">
                  <c:v>2261</c:v>
                </c:pt>
                <c:pt idx="183">
                  <c:v>2278</c:v>
                </c:pt>
                <c:pt idx="184">
                  <c:v>2601</c:v>
                </c:pt>
                <c:pt idx="185">
                  <c:v>2576</c:v>
                </c:pt>
                <c:pt idx="186">
                  <c:v>2604</c:v>
                </c:pt>
                <c:pt idx="187">
                  <c:v>2710</c:v>
                </c:pt>
                <c:pt idx="188">
                  <c:v>2574</c:v>
                </c:pt>
                <c:pt idx="189">
                  <c:v>2467</c:v>
                </c:pt>
                <c:pt idx="190">
                  <c:v>2600</c:v>
                </c:pt>
                <c:pt idx="191">
                  <c:v>2641</c:v>
                </c:pt>
                <c:pt idx="192">
                  <c:v>2653</c:v>
                </c:pt>
                <c:pt idx="193">
                  <c:v>2635</c:v>
                </c:pt>
                <c:pt idx="194">
                  <c:v>2646</c:v>
                </c:pt>
                <c:pt idx="195">
                  <c:v>2589</c:v>
                </c:pt>
                <c:pt idx="196">
                  <c:v>2693</c:v>
                </c:pt>
                <c:pt idx="197">
                  <c:v>2529</c:v>
                </c:pt>
                <c:pt idx="198">
                  <c:v>2766</c:v>
                </c:pt>
                <c:pt idx="199">
                  <c:v>2866</c:v>
                </c:pt>
                <c:pt idx="200">
                  <c:v>3016</c:v>
                </c:pt>
                <c:pt idx="201">
                  <c:v>2767</c:v>
                </c:pt>
                <c:pt idx="202">
                  <c:v>2802</c:v>
                </c:pt>
                <c:pt idx="203">
                  <c:v>2876</c:v>
                </c:pt>
                <c:pt idx="204">
                  <c:v>2827</c:v>
                </c:pt>
                <c:pt idx="205">
                  <c:v>2854</c:v>
                </c:pt>
                <c:pt idx="206">
                  <c:v>2414</c:v>
                </c:pt>
                <c:pt idx="207">
                  <c:v>2596</c:v>
                </c:pt>
                <c:pt idx="208">
                  <c:v>2663</c:v>
                </c:pt>
                <c:pt idx="209">
                  <c:v>2715</c:v>
                </c:pt>
                <c:pt idx="210">
                  <c:v>2965</c:v>
                </c:pt>
                <c:pt idx="211">
                  <c:v>2948</c:v>
                </c:pt>
                <c:pt idx="212">
                  <c:v>2854</c:v>
                </c:pt>
                <c:pt idx="213">
                  <c:v>2772</c:v>
                </c:pt>
                <c:pt idx="214">
                  <c:v>2718</c:v>
                </c:pt>
                <c:pt idx="215">
                  <c:v>2689</c:v>
                </c:pt>
                <c:pt idx="216">
                  <c:v>2735</c:v>
                </c:pt>
                <c:pt idx="217">
                  <c:v>2791</c:v>
                </c:pt>
                <c:pt idx="218">
                  <c:v>2834</c:v>
                </c:pt>
                <c:pt idx="219">
                  <c:v>2824</c:v>
                </c:pt>
                <c:pt idx="220">
                  <c:v>2856</c:v>
                </c:pt>
                <c:pt idx="221">
                  <c:v>2808</c:v>
                </c:pt>
                <c:pt idx="222">
                  <c:v>2900</c:v>
                </c:pt>
                <c:pt idx="223">
                  <c:v>3062</c:v>
                </c:pt>
                <c:pt idx="224">
                  <c:v>3310</c:v>
                </c:pt>
                <c:pt idx="225">
                  <c:v>3397</c:v>
                </c:pt>
                <c:pt idx="226">
                  <c:v>3369</c:v>
                </c:pt>
                <c:pt idx="227">
                  <c:v>3464</c:v>
                </c:pt>
                <c:pt idx="228">
                  <c:v>3331</c:v>
                </c:pt>
                <c:pt idx="229">
                  <c:v>3270</c:v>
                </c:pt>
                <c:pt idx="230">
                  <c:v>3192</c:v>
                </c:pt>
                <c:pt idx="231">
                  <c:v>2782</c:v>
                </c:pt>
                <c:pt idx="232">
                  <c:v>2781</c:v>
                </c:pt>
                <c:pt idx="233">
                  <c:v>2880</c:v>
                </c:pt>
                <c:pt idx="234">
                  <c:v>2793</c:v>
                </c:pt>
                <c:pt idx="235">
                  <c:v>2881</c:v>
                </c:pt>
                <c:pt idx="236">
                  <c:v>2729</c:v>
                </c:pt>
                <c:pt idx="237">
                  <c:v>2629</c:v>
                </c:pt>
                <c:pt idx="238">
                  <c:v>2676</c:v>
                </c:pt>
                <c:pt idx="239">
                  <c:v>2666</c:v>
                </c:pt>
                <c:pt idx="240">
                  <c:v>2694</c:v>
                </c:pt>
                <c:pt idx="241">
                  <c:v>2712</c:v>
                </c:pt>
                <c:pt idx="242">
                  <c:v>2692</c:v>
                </c:pt>
                <c:pt idx="243">
                  <c:v>2651</c:v>
                </c:pt>
                <c:pt idx="244">
                  <c:v>2699</c:v>
                </c:pt>
                <c:pt idx="245">
                  <c:v>2670</c:v>
                </c:pt>
                <c:pt idx="246">
                  <c:v>2563</c:v>
                </c:pt>
                <c:pt idx="247">
                  <c:v>3146</c:v>
                </c:pt>
                <c:pt idx="248">
                  <c:v>3403</c:v>
                </c:pt>
                <c:pt idx="249">
                  <c:v>3262</c:v>
                </c:pt>
                <c:pt idx="250">
                  <c:v>3215</c:v>
                </c:pt>
                <c:pt idx="251">
                  <c:v>3058</c:v>
                </c:pt>
                <c:pt idx="252">
                  <c:v>2850</c:v>
                </c:pt>
                <c:pt idx="253">
                  <c:v>2814</c:v>
                </c:pt>
                <c:pt idx="254">
                  <c:v>2588</c:v>
                </c:pt>
                <c:pt idx="255">
                  <c:v>2510</c:v>
                </c:pt>
                <c:pt idx="256">
                  <c:v>2551</c:v>
                </c:pt>
                <c:pt idx="257">
                  <c:v>2732</c:v>
                </c:pt>
                <c:pt idx="258">
                  <c:v>2959</c:v>
                </c:pt>
                <c:pt idx="259">
                  <c:v>2889</c:v>
                </c:pt>
                <c:pt idx="260">
                  <c:v>2719</c:v>
                </c:pt>
                <c:pt idx="261">
                  <c:v>2801</c:v>
                </c:pt>
                <c:pt idx="262">
                  <c:v>2900</c:v>
                </c:pt>
                <c:pt idx="263">
                  <c:v>2723</c:v>
                </c:pt>
                <c:pt idx="264">
                  <c:v>2517</c:v>
                </c:pt>
                <c:pt idx="265">
                  <c:v>2508</c:v>
                </c:pt>
                <c:pt idx="266">
                  <c:v>2544</c:v>
                </c:pt>
                <c:pt idx="267">
                  <c:v>2466</c:v>
                </c:pt>
                <c:pt idx="268">
                  <c:v>2478</c:v>
                </c:pt>
                <c:pt idx="269">
                  <c:v>2482</c:v>
                </c:pt>
                <c:pt idx="270">
                  <c:v>2573</c:v>
                </c:pt>
                <c:pt idx="271">
                  <c:v>2689</c:v>
                </c:pt>
                <c:pt idx="272">
                  <c:v>2493</c:v>
                </c:pt>
                <c:pt idx="273">
                  <c:v>2299</c:v>
                </c:pt>
                <c:pt idx="274">
                  <c:v>2499</c:v>
                </c:pt>
                <c:pt idx="275">
                  <c:v>2412</c:v>
                </c:pt>
                <c:pt idx="276">
                  <c:v>2588</c:v>
                </c:pt>
                <c:pt idx="277">
                  <c:v>2758</c:v>
                </c:pt>
                <c:pt idx="278">
                  <c:v>2544</c:v>
                </c:pt>
                <c:pt idx="279">
                  <c:v>2215</c:v>
                </c:pt>
                <c:pt idx="280">
                  <c:v>2569</c:v>
                </c:pt>
                <c:pt idx="281">
                  <c:v>2656</c:v>
                </c:pt>
                <c:pt idx="282">
                  <c:v>2745</c:v>
                </c:pt>
                <c:pt idx="283">
                  <c:v>2842</c:v>
                </c:pt>
                <c:pt idx="284">
                  <c:v>2541</c:v>
                </c:pt>
                <c:pt idx="285">
                  <c:v>2486</c:v>
                </c:pt>
                <c:pt idx="286">
                  <c:v>2391</c:v>
                </c:pt>
                <c:pt idx="287">
                  <c:v>2272</c:v>
                </c:pt>
                <c:pt idx="288">
                  <c:v>2406</c:v>
                </c:pt>
                <c:pt idx="289">
                  <c:v>2398</c:v>
                </c:pt>
                <c:pt idx="290">
                  <c:v>2322</c:v>
                </c:pt>
                <c:pt idx="291">
                  <c:v>2427</c:v>
                </c:pt>
                <c:pt idx="292">
                  <c:v>2450</c:v>
                </c:pt>
                <c:pt idx="293">
                  <c:v>2431</c:v>
                </c:pt>
                <c:pt idx="294">
                  <c:v>2449</c:v>
                </c:pt>
                <c:pt idx="295">
                  <c:v>2574</c:v>
                </c:pt>
                <c:pt idx="296">
                  <c:v>2570</c:v>
                </c:pt>
                <c:pt idx="297">
                  <c:v>2350</c:v>
                </c:pt>
                <c:pt idx="298">
                  <c:v>2152</c:v>
                </c:pt>
                <c:pt idx="299">
                  <c:v>2015</c:v>
                </c:pt>
                <c:pt idx="300">
                  <c:v>1982</c:v>
                </c:pt>
                <c:pt idx="301">
                  <c:v>2015</c:v>
                </c:pt>
                <c:pt idx="302">
                  <c:v>2123</c:v>
                </c:pt>
                <c:pt idx="303">
                  <c:v>2170</c:v>
                </c:pt>
                <c:pt idx="304">
                  <c:v>2312</c:v>
                </c:pt>
                <c:pt idx="305">
                  <c:v>2514</c:v>
                </c:pt>
                <c:pt idx="306">
                  <c:v>2566</c:v>
                </c:pt>
                <c:pt idx="307">
                  <c:v>2561</c:v>
                </c:pt>
                <c:pt idx="308">
                  <c:v>2417</c:v>
                </c:pt>
                <c:pt idx="309">
                  <c:v>2508</c:v>
                </c:pt>
                <c:pt idx="310">
                  <c:v>2509</c:v>
                </c:pt>
                <c:pt idx="311">
                  <c:v>2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X$2</c:f>
              <c:strCache>
                <c:ptCount val="1"/>
                <c:pt idx="0">
                  <c:v>CISO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1409</c:v>
                </c:pt>
                <c:pt idx="1">
                  <c:v>1465</c:v>
                </c:pt>
                <c:pt idx="2">
                  <c:v>1465</c:v>
                </c:pt>
                <c:pt idx="3">
                  <c:v>1384</c:v>
                </c:pt>
                <c:pt idx="4">
                  <c:v>1348</c:v>
                </c:pt>
                <c:pt idx="5">
                  <c:v>1285</c:v>
                </c:pt>
                <c:pt idx="6">
                  <c:v>1054</c:v>
                </c:pt>
                <c:pt idx="7">
                  <c:v>951</c:v>
                </c:pt>
                <c:pt idx="8">
                  <c:v>305</c:v>
                </c:pt>
                <c:pt idx="9">
                  <c:v>362</c:v>
                </c:pt>
                <c:pt idx="10">
                  <c:v>474</c:v>
                </c:pt>
                <c:pt idx="11">
                  <c:v>699</c:v>
                </c:pt>
                <c:pt idx="12">
                  <c:v>719</c:v>
                </c:pt>
                <c:pt idx="13">
                  <c:v>691</c:v>
                </c:pt>
                <c:pt idx="14">
                  <c:v>505</c:v>
                </c:pt>
                <c:pt idx="15">
                  <c:v>548</c:v>
                </c:pt>
                <c:pt idx="16">
                  <c:v>592</c:v>
                </c:pt>
                <c:pt idx="17">
                  <c:v>502</c:v>
                </c:pt>
                <c:pt idx="18">
                  <c:v>623</c:v>
                </c:pt>
                <c:pt idx="19">
                  <c:v>948</c:v>
                </c:pt>
                <c:pt idx="20">
                  <c:v>1156</c:v>
                </c:pt>
                <c:pt idx="21">
                  <c:v>1220</c:v>
                </c:pt>
                <c:pt idx="22">
                  <c:v>1350</c:v>
                </c:pt>
                <c:pt idx="23">
                  <c:v>1449</c:v>
                </c:pt>
                <c:pt idx="24">
                  <c:v>1473</c:v>
                </c:pt>
                <c:pt idx="25">
                  <c:v>1437</c:v>
                </c:pt>
                <c:pt idx="26">
                  <c:v>1446</c:v>
                </c:pt>
                <c:pt idx="27">
                  <c:v>1416</c:v>
                </c:pt>
                <c:pt idx="28">
                  <c:v>1394</c:v>
                </c:pt>
                <c:pt idx="29">
                  <c:v>1179</c:v>
                </c:pt>
                <c:pt idx="30">
                  <c:v>952</c:v>
                </c:pt>
                <c:pt idx="31">
                  <c:v>798</c:v>
                </c:pt>
                <c:pt idx="32">
                  <c:v>528</c:v>
                </c:pt>
                <c:pt idx="33">
                  <c:v>-92</c:v>
                </c:pt>
                <c:pt idx="34">
                  <c:v>-62</c:v>
                </c:pt>
                <c:pt idx="35">
                  <c:v>-61</c:v>
                </c:pt>
                <c:pt idx="36">
                  <c:v>-194</c:v>
                </c:pt>
                <c:pt idx="37">
                  <c:v>-86</c:v>
                </c:pt>
                <c:pt idx="38">
                  <c:v>166</c:v>
                </c:pt>
                <c:pt idx="39">
                  <c:v>-181</c:v>
                </c:pt>
                <c:pt idx="40">
                  <c:v>-134</c:v>
                </c:pt>
                <c:pt idx="41">
                  <c:v>652</c:v>
                </c:pt>
                <c:pt idx="42">
                  <c:v>833</c:v>
                </c:pt>
                <c:pt idx="43">
                  <c:v>830</c:v>
                </c:pt>
                <c:pt idx="44">
                  <c:v>1186</c:v>
                </c:pt>
                <c:pt idx="45">
                  <c:v>1182</c:v>
                </c:pt>
                <c:pt idx="46">
                  <c:v>1436</c:v>
                </c:pt>
                <c:pt idx="47">
                  <c:v>1412</c:v>
                </c:pt>
                <c:pt idx="48">
                  <c:v>1259</c:v>
                </c:pt>
                <c:pt idx="49">
                  <c:v>1380</c:v>
                </c:pt>
                <c:pt idx="50">
                  <c:v>1386</c:v>
                </c:pt>
                <c:pt idx="51">
                  <c:v>1385</c:v>
                </c:pt>
                <c:pt idx="52">
                  <c:v>1345</c:v>
                </c:pt>
                <c:pt idx="53">
                  <c:v>1270</c:v>
                </c:pt>
                <c:pt idx="54">
                  <c:v>1016</c:v>
                </c:pt>
                <c:pt idx="55">
                  <c:v>766</c:v>
                </c:pt>
                <c:pt idx="56">
                  <c:v>287</c:v>
                </c:pt>
                <c:pt idx="57">
                  <c:v>177</c:v>
                </c:pt>
                <c:pt idx="58">
                  <c:v>69</c:v>
                </c:pt>
                <c:pt idx="59">
                  <c:v>1</c:v>
                </c:pt>
                <c:pt idx="60">
                  <c:v>147</c:v>
                </c:pt>
                <c:pt idx="61">
                  <c:v>263</c:v>
                </c:pt>
                <c:pt idx="62">
                  <c:v>-24</c:v>
                </c:pt>
                <c:pt idx="63">
                  <c:v>-44</c:v>
                </c:pt>
                <c:pt idx="64">
                  <c:v>318</c:v>
                </c:pt>
                <c:pt idx="65">
                  <c:v>947</c:v>
                </c:pt>
                <c:pt idx="66">
                  <c:v>865</c:v>
                </c:pt>
                <c:pt idx="67">
                  <c:v>941</c:v>
                </c:pt>
                <c:pt idx="68">
                  <c:v>1069</c:v>
                </c:pt>
                <c:pt idx="69">
                  <c:v>1114</c:v>
                </c:pt>
                <c:pt idx="70">
                  <c:v>1097</c:v>
                </c:pt>
                <c:pt idx="71">
                  <c:v>1148</c:v>
                </c:pt>
                <c:pt idx="72">
                  <c:v>1321</c:v>
                </c:pt>
                <c:pt idx="73">
                  <c:v>1292</c:v>
                </c:pt>
                <c:pt idx="74">
                  <c:v>1273</c:v>
                </c:pt>
                <c:pt idx="75">
                  <c:v>1206</c:v>
                </c:pt>
                <c:pt idx="76">
                  <c:v>1152</c:v>
                </c:pt>
                <c:pt idx="77">
                  <c:v>1023</c:v>
                </c:pt>
                <c:pt idx="78">
                  <c:v>734</c:v>
                </c:pt>
                <c:pt idx="79">
                  <c:v>793</c:v>
                </c:pt>
                <c:pt idx="80">
                  <c:v>253</c:v>
                </c:pt>
                <c:pt idx="81">
                  <c:v>87</c:v>
                </c:pt>
                <c:pt idx="82">
                  <c:v>91</c:v>
                </c:pt>
                <c:pt idx="83">
                  <c:v>78</c:v>
                </c:pt>
                <c:pt idx="84">
                  <c:v>76</c:v>
                </c:pt>
                <c:pt idx="85">
                  <c:v>210</c:v>
                </c:pt>
                <c:pt idx="86">
                  <c:v>100</c:v>
                </c:pt>
                <c:pt idx="87">
                  <c:v>-33</c:v>
                </c:pt>
                <c:pt idx="88">
                  <c:v>274</c:v>
                </c:pt>
                <c:pt idx="89">
                  <c:v>676</c:v>
                </c:pt>
                <c:pt idx="90">
                  <c:v>827</c:v>
                </c:pt>
                <c:pt idx="91">
                  <c:v>901</c:v>
                </c:pt>
                <c:pt idx="92">
                  <c:v>867</c:v>
                </c:pt>
                <c:pt idx="93">
                  <c:v>1004</c:v>
                </c:pt>
                <c:pt idx="94">
                  <c:v>1158</c:v>
                </c:pt>
                <c:pt idx="95">
                  <c:v>1148</c:v>
                </c:pt>
                <c:pt idx="96">
                  <c:v>1110</c:v>
                </c:pt>
                <c:pt idx="97">
                  <c:v>1037</c:v>
                </c:pt>
                <c:pt idx="98">
                  <c:v>1150</c:v>
                </c:pt>
                <c:pt idx="99">
                  <c:v>1165</c:v>
                </c:pt>
                <c:pt idx="100">
                  <c:v>1194</c:v>
                </c:pt>
                <c:pt idx="101">
                  <c:v>1145</c:v>
                </c:pt>
                <c:pt idx="102">
                  <c:v>864</c:v>
                </c:pt>
                <c:pt idx="103">
                  <c:v>859</c:v>
                </c:pt>
                <c:pt idx="104">
                  <c:v>11</c:v>
                </c:pt>
                <c:pt idx="105">
                  <c:v>-287</c:v>
                </c:pt>
                <c:pt idx="106">
                  <c:v>-273</c:v>
                </c:pt>
                <c:pt idx="107">
                  <c:v>-204</c:v>
                </c:pt>
                <c:pt idx="108">
                  <c:v>-126</c:v>
                </c:pt>
                <c:pt idx="109">
                  <c:v>-134</c:v>
                </c:pt>
                <c:pt idx="110">
                  <c:v>-317</c:v>
                </c:pt>
                <c:pt idx="111">
                  <c:v>-366</c:v>
                </c:pt>
                <c:pt idx="112">
                  <c:v>5</c:v>
                </c:pt>
                <c:pt idx="113">
                  <c:v>713</c:v>
                </c:pt>
                <c:pt idx="114">
                  <c:v>1011</c:v>
                </c:pt>
                <c:pt idx="115">
                  <c:v>943</c:v>
                </c:pt>
                <c:pt idx="116">
                  <c:v>1047</c:v>
                </c:pt>
                <c:pt idx="117">
                  <c:v>988</c:v>
                </c:pt>
                <c:pt idx="118">
                  <c:v>1335</c:v>
                </c:pt>
                <c:pt idx="119">
                  <c:v>1471</c:v>
                </c:pt>
                <c:pt idx="120">
                  <c:v>1403</c:v>
                </c:pt>
                <c:pt idx="121">
                  <c:v>1446</c:v>
                </c:pt>
                <c:pt idx="122">
                  <c:v>1453</c:v>
                </c:pt>
                <c:pt idx="123">
                  <c:v>1424</c:v>
                </c:pt>
                <c:pt idx="124">
                  <c:v>1418</c:v>
                </c:pt>
                <c:pt idx="125">
                  <c:v>1306</c:v>
                </c:pt>
                <c:pt idx="126">
                  <c:v>1115</c:v>
                </c:pt>
                <c:pt idx="127">
                  <c:v>918</c:v>
                </c:pt>
                <c:pt idx="128">
                  <c:v>117</c:v>
                </c:pt>
                <c:pt idx="129">
                  <c:v>-277</c:v>
                </c:pt>
                <c:pt idx="130">
                  <c:v>-169</c:v>
                </c:pt>
                <c:pt idx="131">
                  <c:v>88</c:v>
                </c:pt>
                <c:pt idx="132">
                  <c:v>130</c:v>
                </c:pt>
                <c:pt idx="133">
                  <c:v>30</c:v>
                </c:pt>
                <c:pt idx="134">
                  <c:v>79</c:v>
                </c:pt>
                <c:pt idx="135">
                  <c:v>164</c:v>
                </c:pt>
                <c:pt idx="136">
                  <c:v>140</c:v>
                </c:pt>
                <c:pt idx="137">
                  <c:v>592</c:v>
                </c:pt>
                <c:pt idx="138">
                  <c:v>963</c:v>
                </c:pt>
                <c:pt idx="139">
                  <c:v>1142</c:v>
                </c:pt>
                <c:pt idx="140">
                  <c:v>1220</c:v>
                </c:pt>
                <c:pt idx="141">
                  <c:v>1455</c:v>
                </c:pt>
                <c:pt idx="142">
                  <c:v>1376</c:v>
                </c:pt>
                <c:pt idx="143">
                  <c:v>1559</c:v>
                </c:pt>
                <c:pt idx="144">
                  <c:v>1409</c:v>
                </c:pt>
                <c:pt idx="145">
                  <c:v>1508</c:v>
                </c:pt>
                <c:pt idx="146">
                  <c:v>1554</c:v>
                </c:pt>
                <c:pt idx="147">
                  <c:v>1544</c:v>
                </c:pt>
                <c:pt idx="148">
                  <c:v>1388</c:v>
                </c:pt>
                <c:pt idx="149">
                  <c:v>1308</c:v>
                </c:pt>
                <c:pt idx="150">
                  <c:v>903</c:v>
                </c:pt>
                <c:pt idx="151">
                  <c:v>816</c:v>
                </c:pt>
                <c:pt idx="152">
                  <c:v>158</c:v>
                </c:pt>
                <c:pt idx="153">
                  <c:v>-43</c:v>
                </c:pt>
                <c:pt idx="154">
                  <c:v>-76</c:v>
                </c:pt>
                <c:pt idx="155">
                  <c:v>84</c:v>
                </c:pt>
                <c:pt idx="156">
                  <c:v>2</c:v>
                </c:pt>
                <c:pt idx="157">
                  <c:v>-135</c:v>
                </c:pt>
                <c:pt idx="158">
                  <c:v>-39</c:v>
                </c:pt>
                <c:pt idx="159">
                  <c:v>-96</c:v>
                </c:pt>
                <c:pt idx="160">
                  <c:v>268</c:v>
                </c:pt>
                <c:pt idx="161">
                  <c:v>823</c:v>
                </c:pt>
                <c:pt idx="162">
                  <c:v>918</c:v>
                </c:pt>
                <c:pt idx="163">
                  <c:v>1067</c:v>
                </c:pt>
                <c:pt idx="164">
                  <c:v>1064</c:v>
                </c:pt>
                <c:pt idx="165">
                  <c:v>1130</c:v>
                </c:pt>
                <c:pt idx="166">
                  <c:v>1369</c:v>
                </c:pt>
                <c:pt idx="167">
                  <c:v>1517</c:v>
                </c:pt>
                <c:pt idx="168">
                  <c:v>1509</c:v>
                </c:pt>
                <c:pt idx="169">
                  <c:v>1632</c:v>
                </c:pt>
                <c:pt idx="170">
                  <c:v>1650</c:v>
                </c:pt>
                <c:pt idx="171">
                  <c:v>1685</c:v>
                </c:pt>
                <c:pt idx="172">
                  <c:v>1509</c:v>
                </c:pt>
                <c:pt idx="173">
                  <c:v>1340</c:v>
                </c:pt>
                <c:pt idx="174">
                  <c:v>914</c:v>
                </c:pt>
                <c:pt idx="175">
                  <c:v>782</c:v>
                </c:pt>
                <c:pt idx="176">
                  <c:v>275</c:v>
                </c:pt>
                <c:pt idx="177">
                  <c:v>71</c:v>
                </c:pt>
                <c:pt idx="178">
                  <c:v>119</c:v>
                </c:pt>
                <c:pt idx="179">
                  <c:v>78</c:v>
                </c:pt>
                <c:pt idx="180">
                  <c:v>111</c:v>
                </c:pt>
                <c:pt idx="181">
                  <c:v>3</c:v>
                </c:pt>
                <c:pt idx="182">
                  <c:v>-94</c:v>
                </c:pt>
                <c:pt idx="183">
                  <c:v>-114</c:v>
                </c:pt>
                <c:pt idx="184">
                  <c:v>405</c:v>
                </c:pt>
                <c:pt idx="185">
                  <c:v>702</c:v>
                </c:pt>
                <c:pt idx="186">
                  <c:v>783</c:v>
                </c:pt>
                <c:pt idx="187">
                  <c:v>887</c:v>
                </c:pt>
                <c:pt idx="188">
                  <c:v>869</c:v>
                </c:pt>
                <c:pt idx="189">
                  <c:v>1183</c:v>
                </c:pt>
                <c:pt idx="190">
                  <c:v>1297</c:v>
                </c:pt>
                <c:pt idx="191">
                  <c:v>1294</c:v>
                </c:pt>
                <c:pt idx="192">
                  <c:v>1375</c:v>
                </c:pt>
                <c:pt idx="193">
                  <c:v>1336</c:v>
                </c:pt>
                <c:pt idx="194">
                  <c:v>1296</c:v>
                </c:pt>
                <c:pt idx="195">
                  <c:v>1305</c:v>
                </c:pt>
                <c:pt idx="196">
                  <c:v>1195</c:v>
                </c:pt>
                <c:pt idx="197">
                  <c:v>1216</c:v>
                </c:pt>
                <c:pt idx="198">
                  <c:v>714</c:v>
                </c:pt>
                <c:pt idx="199">
                  <c:v>658</c:v>
                </c:pt>
                <c:pt idx="200">
                  <c:v>114</c:v>
                </c:pt>
                <c:pt idx="201">
                  <c:v>-162</c:v>
                </c:pt>
                <c:pt idx="202">
                  <c:v>-174</c:v>
                </c:pt>
                <c:pt idx="203">
                  <c:v>142</c:v>
                </c:pt>
                <c:pt idx="204">
                  <c:v>255</c:v>
                </c:pt>
                <c:pt idx="205">
                  <c:v>142</c:v>
                </c:pt>
                <c:pt idx="206">
                  <c:v>228</c:v>
                </c:pt>
                <c:pt idx="207">
                  <c:v>78</c:v>
                </c:pt>
                <c:pt idx="208">
                  <c:v>268</c:v>
                </c:pt>
                <c:pt idx="209">
                  <c:v>597</c:v>
                </c:pt>
                <c:pt idx="210">
                  <c:v>708</c:v>
                </c:pt>
                <c:pt idx="211">
                  <c:v>785</c:v>
                </c:pt>
                <c:pt idx="212">
                  <c:v>952</c:v>
                </c:pt>
                <c:pt idx="213">
                  <c:v>1065</c:v>
                </c:pt>
                <c:pt idx="214">
                  <c:v>1323</c:v>
                </c:pt>
                <c:pt idx="215">
                  <c:v>1485</c:v>
                </c:pt>
                <c:pt idx="216">
                  <c:v>1450</c:v>
                </c:pt>
                <c:pt idx="217">
                  <c:v>1450</c:v>
                </c:pt>
                <c:pt idx="218">
                  <c:v>1506</c:v>
                </c:pt>
                <c:pt idx="219">
                  <c:v>1510</c:v>
                </c:pt>
                <c:pt idx="220">
                  <c:v>1465</c:v>
                </c:pt>
                <c:pt idx="221">
                  <c:v>1350</c:v>
                </c:pt>
                <c:pt idx="222">
                  <c:v>1009</c:v>
                </c:pt>
                <c:pt idx="223">
                  <c:v>900</c:v>
                </c:pt>
                <c:pt idx="224">
                  <c:v>317</c:v>
                </c:pt>
                <c:pt idx="225">
                  <c:v>278</c:v>
                </c:pt>
                <c:pt idx="226">
                  <c:v>345</c:v>
                </c:pt>
                <c:pt idx="227">
                  <c:v>364</c:v>
                </c:pt>
                <c:pt idx="228">
                  <c:v>346</c:v>
                </c:pt>
                <c:pt idx="229">
                  <c:v>320</c:v>
                </c:pt>
                <c:pt idx="230">
                  <c:v>373</c:v>
                </c:pt>
                <c:pt idx="231">
                  <c:v>273</c:v>
                </c:pt>
                <c:pt idx="232">
                  <c:v>360</c:v>
                </c:pt>
                <c:pt idx="233">
                  <c:v>589</c:v>
                </c:pt>
                <c:pt idx="234">
                  <c:v>749</c:v>
                </c:pt>
                <c:pt idx="235">
                  <c:v>763</c:v>
                </c:pt>
                <c:pt idx="236">
                  <c:v>891</c:v>
                </c:pt>
                <c:pt idx="237">
                  <c:v>969</c:v>
                </c:pt>
                <c:pt idx="238">
                  <c:v>1127</c:v>
                </c:pt>
                <c:pt idx="239">
                  <c:v>1223</c:v>
                </c:pt>
                <c:pt idx="240">
                  <c:v>1147</c:v>
                </c:pt>
                <c:pt idx="241">
                  <c:v>1194</c:v>
                </c:pt>
                <c:pt idx="242">
                  <c:v>1215</c:v>
                </c:pt>
                <c:pt idx="243">
                  <c:v>1200</c:v>
                </c:pt>
                <c:pt idx="244">
                  <c:v>1195</c:v>
                </c:pt>
                <c:pt idx="245">
                  <c:v>1166</c:v>
                </c:pt>
                <c:pt idx="246">
                  <c:v>1079</c:v>
                </c:pt>
                <c:pt idx="247">
                  <c:v>840</c:v>
                </c:pt>
                <c:pt idx="248">
                  <c:v>235</c:v>
                </c:pt>
                <c:pt idx="249">
                  <c:v>-61</c:v>
                </c:pt>
                <c:pt idx="250">
                  <c:v>273</c:v>
                </c:pt>
                <c:pt idx="251">
                  <c:v>519</c:v>
                </c:pt>
                <c:pt idx="252">
                  <c:v>749</c:v>
                </c:pt>
                <c:pt idx="253">
                  <c:v>730</c:v>
                </c:pt>
                <c:pt idx="254">
                  <c:v>707</c:v>
                </c:pt>
                <c:pt idx="255">
                  <c:v>500</c:v>
                </c:pt>
                <c:pt idx="256">
                  <c:v>554</c:v>
                </c:pt>
                <c:pt idx="257">
                  <c:v>896</c:v>
                </c:pt>
                <c:pt idx="258">
                  <c:v>973</c:v>
                </c:pt>
                <c:pt idx="259">
                  <c:v>938</c:v>
                </c:pt>
                <c:pt idx="260">
                  <c:v>1089</c:v>
                </c:pt>
                <c:pt idx="261">
                  <c:v>1143</c:v>
                </c:pt>
                <c:pt idx="262">
                  <c:v>1287</c:v>
                </c:pt>
                <c:pt idx="263">
                  <c:v>1287</c:v>
                </c:pt>
                <c:pt idx="264">
                  <c:v>1235</c:v>
                </c:pt>
                <c:pt idx="265">
                  <c:v>1243</c:v>
                </c:pt>
                <c:pt idx="266">
                  <c:v>1315</c:v>
                </c:pt>
                <c:pt idx="267">
                  <c:v>1424</c:v>
                </c:pt>
                <c:pt idx="268">
                  <c:v>1327</c:v>
                </c:pt>
                <c:pt idx="269">
                  <c:v>1157</c:v>
                </c:pt>
                <c:pt idx="270">
                  <c:v>949</c:v>
                </c:pt>
                <c:pt idx="271">
                  <c:v>787</c:v>
                </c:pt>
                <c:pt idx="272">
                  <c:v>198</c:v>
                </c:pt>
                <c:pt idx="273">
                  <c:v>-26</c:v>
                </c:pt>
                <c:pt idx="274">
                  <c:v>-50</c:v>
                </c:pt>
                <c:pt idx="275">
                  <c:v>-149</c:v>
                </c:pt>
                <c:pt idx="276">
                  <c:v>-107</c:v>
                </c:pt>
                <c:pt idx="277">
                  <c:v>27</c:v>
                </c:pt>
                <c:pt idx="278">
                  <c:v>-1</c:v>
                </c:pt>
                <c:pt idx="279">
                  <c:v>-89</c:v>
                </c:pt>
                <c:pt idx="280">
                  <c:v>233</c:v>
                </c:pt>
                <c:pt idx="281">
                  <c:v>740</c:v>
                </c:pt>
                <c:pt idx="282">
                  <c:v>839</c:v>
                </c:pt>
                <c:pt idx="283">
                  <c:v>970</c:v>
                </c:pt>
                <c:pt idx="284">
                  <c:v>1107</c:v>
                </c:pt>
                <c:pt idx="285">
                  <c:v>1138</c:v>
                </c:pt>
                <c:pt idx="286">
                  <c:v>1398</c:v>
                </c:pt>
                <c:pt idx="287">
                  <c:v>1369</c:v>
                </c:pt>
                <c:pt idx="288">
                  <c:v>1312</c:v>
                </c:pt>
                <c:pt idx="289">
                  <c:v>1373</c:v>
                </c:pt>
                <c:pt idx="290">
                  <c:v>1444</c:v>
                </c:pt>
                <c:pt idx="291">
                  <c:v>1439</c:v>
                </c:pt>
                <c:pt idx="292">
                  <c:v>1494</c:v>
                </c:pt>
                <c:pt idx="293">
                  <c:v>1412</c:v>
                </c:pt>
                <c:pt idx="294">
                  <c:v>1423</c:v>
                </c:pt>
                <c:pt idx="295">
                  <c:v>1149</c:v>
                </c:pt>
                <c:pt idx="296">
                  <c:v>434</c:v>
                </c:pt>
                <c:pt idx="297">
                  <c:v>22</c:v>
                </c:pt>
                <c:pt idx="298">
                  <c:v>55</c:v>
                </c:pt>
                <c:pt idx="299">
                  <c:v>125</c:v>
                </c:pt>
                <c:pt idx="300">
                  <c:v>50</c:v>
                </c:pt>
                <c:pt idx="301">
                  <c:v>-31</c:v>
                </c:pt>
                <c:pt idx="302">
                  <c:v>-151</c:v>
                </c:pt>
                <c:pt idx="303">
                  <c:v>-26</c:v>
                </c:pt>
                <c:pt idx="304">
                  <c:v>355</c:v>
                </c:pt>
                <c:pt idx="305">
                  <c:v>823</c:v>
                </c:pt>
                <c:pt idx="306">
                  <c:v>1004</c:v>
                </c:pt>
                <c:pt idx="307">
                  <c:v>1030</c:v>
                </c:pt>
                <c:pt idx="308">
                  <c:v>1146</c:v>
                </c:pt>
                <c:pt idx="309">
                  <c:v>1023</c:v>
                </c:pt>
                <c:pt idx="310">
                  <c:v>1170</c:v>
                </c:pt>
                <c:pt idx="311">
                  <c:v>1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Y$2</c:f>
              <c:strCache>
                <c:ptCount val="1"/>
                <c:pt idx="0">
                  <c:v>DEA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-579</c:v>
                </c:pt>
                <c:pt idx="1">
                  <c:v>-581</c:v>
                </c:pt>
                <c:pt idx="2">
                  <c:v>-579</c:v>
                </c:pt>
                <c:pt idx="3">
                  <c:v>-580</c:v>
                </c:pt>
                <c:pt idx="4">
                  <c:v>-580</c:v>
                </c:pt>
                <c:pt idx="5">
                  <c:v>-580</c:v>
                </c:pt>
                <c:pt idx="6">
                  <c:v>-577</c:v>
                </c:pt>
                <c:pt idx="7">
                  <c:v>-481</c:v>
                </c:pt>
                <c:pt idx="8">
                  <c:v>-301</c:v>
                </c:pt>
                <c:pt idx="9">
                  <c:v>-287</c:v>
                </c:pt>
                <c:pt idx="10">
                  <c:v>-277</c:v>
                </c:pt>
                <c:pt idx="11">
                  <c:v>-277</c:v>
                </c:pt>
                <c:pt idx="12">
                  <c:v>-298</c:v>
                </c:pt>
                <c:pt idx="13">
                  <c:v>-313</c:v>
                </c:pt>
                <c:pt idx="14">
                  <c:v>-408</c:v>
                </c:pt>
                <c:pt idx="15">
                  <c:v>-418</c:v>
                </c:pt>
                <c:pt idx="16">
                  <c:v>-498</c:v>
                </c:pt>
                <c:pt idx="17">
                  <c:v>-576</c:v>
                </c:pt>
                <c:pt idx="18">
                  <c:v>-566</c:v>
                </c:pt>
                <c:pt idx="19">
                  <c:v>-567</c:v>
                </c:pt>
                <c:pt idx="20">
                  <c:v>-577</c:v>
                </c:pt>
                <c:pt idx="21">
                  <c:v>-580</c:v>
                </c:pt>
                <c:pt idx="22">
                  <c:v>-580</c:v>
                </c:pt>
                <c:pt idx="23">
                  <c:v>-579</c:v>
                </c:pt>
                <c:pt idx="24">
                  <c:v>-577</c:v>
                </c:pt>
                <c:pt idx="25">
                  <c:v>-578</c:v>
                </c:pt>
                <c:pt idx="26">
                  <c:v>-580</c:v>
                </c:pt>
                <c:pt idx="27">
                  <c:v>-580</c:v>
                </c:pt>
                <c:pt idx="28">
                  <c:v>-580</c:v>
                </c:pt>
                <c:pt idx="29">
                  <c:v>-579</c:v>
                </c:pt>
                <c:pt idx="30">
                  <c:v>-577</c:v>
                </c:pt>
                <c:pt idx="31">
                  <c:v>-502</c:v>
                </c:pt>
                <c:pt idx="32">
                  <c:v>-339</c:v>
                </c:pt>
                <c:pt idx="33">
                  <c:v>-283</c:v>
                </c:pt>
                <c:pt idx="34">
                  <c:v>-275</c:v>
                </c:pt>
                <c:pt idx="35">
                  <c:v>-278</c:v>
                </c:pt>
                <c:pt idx="36">
                  <c:v>-320</c:v>
                </c:pt>
                <c:pt idx="37">
                  <c:v>-451</c:v>
                </c:pt>
                <c:pt idx="38">
                  <c:v>-522</c:v>
                </c:pt>
                <c:pt idx="39">
                  <c:v>-528</c:v>
                </c:pt>
                <c:pt idx="40">
                  <c:v>-577</c:v>
                </c:pt>
                <c:pt idx="41">
                  <c:v>-580</c:v>
                </c:pt>
                <c:pt idx="42">
                  <c:v>-578</c:v>
                </c:pt>
                <c:pt idx="43">
                  <c:v>-580</c:v>
                </c:pt>
                <c:pt idx="44">
                  <c:v>-580</c:v>
                </c:pt>
                <c:pt idx="45">
                  <c:v>-579</c:v>
                </c:pt>
                <c:pt idx="46">
                  <c:v>-580</c:v>
                </c:pt>
                <c:pt idx="47">
                  <c:v>-580</c:v>
                </c:pt>
                <c:pt idx="48">
                  <c:v>-579</c:v>
                </c:pt>
                <c:pt idx="49">
                  <c:v>-579</c:v>
                </c:pt>
                <c:pt idx="50">
                  <c:v>-580</c:v>
                </c:pt>
                <c:pt idx="51">
                  <c:v>-580</c:v>
                </c:pt>
                <c:pt idx="52">
                  <c:v>-579</c:v>
                </c:pt>
                <c:pt idx="53">
                  <c:v>-579</c:v>
                </c:pt>
                <c:pt idx="54">
                  <c:v>-580</c:v>
                </c:pt>
                <c:pt idx="55">
                  <c:v>-575</c:v>
                </c:pt>
                <c:pt idx="56">
                  <c:v>-413</c:v>
                </c:pt>
                <c:pt idx="57">
                  <c:v>-405</c:v>
                </c:pt>
                <c:pt idx="58">
                  <c:v>-401</c:v>
                </c:pt>
                <c:pt idx="59">
                  <c:v>-354</c:v>
                </c:pt>
                <c:pt idx="60">
                  <c:v>-401</c:v>
                </c:pt>
                <c:pt idx="61">
                  <c:v>-494</c:v>
                </c:pt>
                <c:pt idx="62">
                  <c:v>-501</c:v>
                </c:pt>
                <c:pt idx="63">
                  <c:v>-501</c:v>
                </c:pt>
                <c:pt idx="64">
                  <c:v>-504</c:v>
                </c:pt>
                <c:pt idx="65">
                  <c:v>-575</c:v>
                </c:pt>
                <c:pt idx="66">
                  <c:v>-580</c:v>
                </c:pt>
                <c:pt idx="67">
                  <c:v>-578</c:v>
                </c:pt>
                <c:pt idx="68">
                  <c:v>-579</c:v>
                </c:pt>
                <c:pt idx="69">
                  <c:v>-580</c:v>
                </c:pt>
                <c:pt idx="70">
                  <c:v>-580</c:v>
                </c:pt>
                <c:pt idx="71">
                  <c:v>-580</c:v>
                </c:pt>
                <c:pt idx="72">
                  <c:v>-580</c:v>
                </c:pt>
                <c:pt idx="73">
                  <c:v>-580</c:v>
                </c:pt>
                <c:pt idx="74">
                  <c:v>-579</c:v>
                </c:pt>
                <c:pt idx="75">
                  <c:v>-579</c:v>
                </c:pt>
                <c:pt idx="76">
                  <c:v>-580</c:v>
                </c:pt>
                <c:pt idx="77">
                  <c:v>-579</c:v>
                </c:pt>
                <c:pt idx="78">
                  <c:v>-580</c:v>
                </c:pt>
                <c:pt idx="79">
                  <c:v>-575</c:v>
                </c:pt>
                <c:pt idx="80">
                  <c:v>-378</c:v>
                </c:pt>
                <c:pt idx="81">
                  <c:v>-330</c:v>
                </c:pt>
                <c:pt idx="82">
                  <c:v>-324</c:v>
                </c:pt>
                <c:pt idx="83">
                  <c:v>-329</c:v>
                </c:pt>
                <c:pt idx="84">
                  <c:v>-331</c:v>
                </c:pt>
                <c:pt idx="85">
                  <c:v>-377</c:v>
                </c:pt>
                <c:pt idx="86">
                  <c:v>-469</c:v>
                </c:pt>
                <c:pt idx="87">
                  <c:v>-480</c:v>
                </c:pt>
                <c:pt idx="88">
                  <c:v>-575</c:v>
                </c:pt>
                <c:pt idx="89">
                  <c:v>-579</c:v>
                </c:pt>
                <c:pt idx="90">
                  <c:v>-579</c:v>
                </c:pt>
                <c:pt idx="91">
                  <c:v>-579</c:v>
                </c:pt>
                <c:pt idx="92">
                  <c:v>-579</c:v>
                </c:pt>
                <c:pt idx="93">
                  <c:v>-580</c:v>
                </c:pt>
                <c:pt idx="94">
                  <c:v>-579</c:v>
                </c:pt>
                <c:pt idx="95">
                  <c:v>-579</c:v>
                </c:pt>
                <c:pt idx="96">
                  <c:v>-579</c:v>
                </c:pt>
                <c:pt idx="97">
                  <c:v>-579</c:v>
                </c:pt>
                <c:pt idx="98">
                  <c:v>-580</c:v>
                </c:pt>
                <c:pt idx="99">
                  <c:v>-580</c:v>
                </c:pt>
                <c:pt idx="100">
                  <c:v>-580</c:v>
                </c:pt>
                <c:pt idx="101">
                  <c:v>-579</c:v>
                </c:pt>
                <c:pt idx="102">
                  <c:v>-563</c:v>
                </c:pt>
                <c:pt idx="103">
                  <c:v>-551</c:v>
                </c:pt>
                <c:pt idx="104">
                  <c:v>-288</c:v>
                </c:pt>
                <c:pt idx="105">
                  <c:v>-275</c:v>
                </c:pt>
                <c:pt idx="106">
                  <c:v>-276</c:v>
                </c:pt>
                <c:pt idx="107">
                  <c:v>-274</c:v>
                </c:pt>
                <c:pt idx="108">
                  <c:v>-274</c:v>
                </c:pt>
                <c:pt idx="109">
                  <c:v>-280</c:v>
                </c:pt>
                <c:pt idx="110">
                  <c:v>-370</c:v>
                </c:pt>
                <c:pt idx="111">
                  <c:v>-380</c:v>
                </c:pt>
                <c:pt idx="112">
                  <c:v>-496</c:v>
                </c:pt>
                <c:pt idx="113">
                  <c:v>-577</c:v>
                </c:pt>
                <c:pt idx="114">
                  <c:v>-579</c:v>
                </c:pt>
                <c:pt idx="115">
                  <c:v>-580</c:v>
                </c:pt>
                <c:pt idx="116">
                  <c:v>-580</c:v>
                </c:pt>
                <c:pt idx="117">
                  <c:v>-580</c:v>
                </c:pt>
                <c:pt idx="118">
                  <c:v>-579</c:v>
                </c:pt>
                <c:pt idx="119">
                  <c:v>-579</c:v>
                </c:pt>
                <c:pt idx="120">
                  <c:v>-580</c:v>
                </c:pt>
                <c:pt idx="121">
                  <c:v>-579</c:v>
                </c:pt>
                <c:pt idx="122">
                  <c:v>-579</c:v>
                </c:pt>
                <c:pt idx="123">
                  <c:v>-579</c:v>
                </c:pt>
                <c:pt idx="124">
                  <c:v>-579</c:v>
                </c:pt>
                <c:pt idx="125">
                  <c:v>-579</c:v>
                </c:pt>
                <c:pt idx="126">
                  <c:v>-560</c:v>
                </c:pt>
                <c:pt idx="127">
                  <c:v>-449</c:v>
                </c:pt>
                <c:pt idx="128">
                  <c:v>-292</c:v>
                </c:pt>
                <c:pt idx="129">
                  <c:v>-276</c:v>
                </c:pt>
                <c:pt idx="130">
                  <c:v>-276</c:v>
                </c:pt>
                <c:pt idx="131">
                  <c:v>-275</c:v>
                </c:pt>
                <c:pt idx="132">
                  <c:v>-275</c:v>
                </c:pt>
                <c:pt idx="133">
                  <c:v>-275</c:v>
                </c:pt>
                <c:pt idx="134">
                  <c:v>-278</c:v>
                </c:pt>
                <c:pt idx="135">
                  <c:v>-329</c:v>
                </c:pt>
                <c:pt idx="136">
                  <c:v>-494</c:v>
                </c:pt>
                <c:pt idx="137">
                  <c:v>-562</c:v>
                </c:pt>
                <c:pt idx="138">
                  <c:v>-578</c:v>
                </c:pt>
                <c:pt idx="139">
                  <c:v>-579</c:v>
                </c:pt>
                <c:pt idx="140">
                  <c:v>-580</c:v>
                </c:pt>
                <c:pt idx="141">
                  <c:v>-579</c:v>
                </c:pt>
                <c:pt idx="142">
                  <c:v>-580</c:v>
                </c:pt>
                <c:pt idx="143">
                  <c:v>-580</c:v>
                </c:pt>
                <c:pt idx="144">
                  <c:v>-579</c:v>
                </c:pt>
                <c:pt idx="145">
                  <c:v>-580</c:v>
                </c:pt>
                <c:pt idx="146">
                  <c:v>-580</c:v>
                </c:pt>
                <c:pt idx="147">
                  <c:v>-579</c:v>
                </c:pt>
                <c:pt idx="148">
                  <c:v>-580</c:v>
                </c:pt>
                <c:pt idx="149">
                  <c:v>-580</c:v>
                </c:pt>
                <c:pt idx="150">
                  <c:v>-563</c:v>
                </c:pt>
                <c:pt idx="151">
                  <c:v>-558</c:v>
                </c:pt>
                <c:pt idx="152">
                  <c:v>-406</c:v>
                </c:pt>
                <c:pt idx="153">
                  <c:v>-399</c:v>
                </c:pt>
                <c:pt idx="154">
                  <c:v>-401</c:v>
                </c:pt>
                <c:pt idx="155">
                  <c:v>-400</c:v>
                </c:pt>
                <c:pt idx="156">
                  <c:v>-400</c:v>
                </c:pt>
                <c:pt idx="157">
                  <c:v>-399</c:v>
                </c:pt>
                <c:pt idx="158">
                  <c:v>-390</c:v>
                </c:pt>
                <c:pt idx="159">
                  <c:v>-454</c:v>
                </c:pt>
                <c:pt idx="160">
                  <c:v>-569</c:v>
                </c:pt>
                <c:pt idx="161">
                  <c:v>-579</c:v>
                </c:pt>
                <c:pt idx="162">
                  <c:v>-579</c:v>
                </c:pt>
                <c:pt idx="163">
                  <c:v>-579</c:v>
                </c:pt>
                <c:pt idx="164">
                  <c:v>-579</c:v>
                </c:pt>
                <c:pt idx="165">
                  <c:v>-579</c:v>
                </c:pt>
                <c:pt idx="166">
                  <c:v>-580</c:v>
                </c:pt>
                <c:pt idx="167">
                  <c:v>-579</c:v>
                </c:pt>
                <c:pt idx="168">
                  <c:v>-579</c:v>
                </c:pt>
                <c:pt idx="169">
                  <c:v>-580</c:v>
                </c:pt>
                <c:pt idx="170">
                  <c:v>-580</c:v>
                </c:pt>
                <c:pt idx="171">
                  <c:v>-579</c:v>
                </c:pt>
                <c:pt idx="172">
                  <c:v>-580</c:v>
                </c:pt>
                <c:pt idx="173">
                  <c:v>-580</c:v>
                </c:pt>
                <c:pt idx="174">
                  <c:v>-563</c:v>
                </c:pt>
                <c:pt idx="175">
                  <c:v>-558</c:v>
                </c:pt>
                <c:pt idx="176">
                  <c:v>-398</c:v>
                </c:pt>
                <c:pt idx="177">
                  <c:v>-304</c:v>
                </c:pt>
                <c:pt idx="178">
                  <c:v>-294</c:v>
                </c:pt>
                <c:pt idx="179">
                  <c:v>-314</c:v>
                </c:pt>
                <c:pt idx="180">
                  <c:v>-327</c:v>
                </c:pt>
                <c:pt idx="181">
                  <c:v>-420</c:v>
                </c:pt>
                <c:pt idx="182">
                  <c:v>-423</c:v>
                </c:pt>
                <c:pt idx="183">
                  <c:v>-427</c:v>
                </c:pt>
                <c:pt idx="184">
                  <c:v>-487</c:v>
                </c:pt>
                <c:pt idx="185">
                  <c:v>-561</c:v>
                </c:pt>
                <c:pt idx="186">
                  <c:v>-561</c:v>
                </c:pt>
                <c:pt idx="187">
                  <c:v>-562</c:v>
                </c:pt>
                <c:pt idx="188">
                  <c:v>-563</c:v>
                </c:pt>
                <c:pt idx="189">
                  <c:v>-563</c:v>
                </c:pt>
                <c:pt idx="190">
                  <c:v>-577</c:v>
                </c:pt>
                <c:pt idx="191">
                  <c:v>-578</c:v>
                </c:pt>
                <c:pt idx="192">
                  <c:v>-579</c:v>
                </c:pt>
                <c:pt idx="193">
                  <c:v>-578</c:v>
                </c:pt>
                <c:pt idx="194">
                  <c:v>-579</c:v>
                </c:pt>
                <c:pt idx="195">
                  <c:v>-579</c:v>
                </c:pt>
                <c:pt idx="196">
                  <c:v>-579</c:v>
                </c:pt>
                <c:pt idx="197">
                  <c:v>-580</c:v>
                </c:pt>
                <c:pt idx="198">
                  <c:v>-580</c:v>
                </c:pt>
                <c:pt idx="199">
                  <c:v>-558</c:v>
                </c:pt>
                <c:pt idx="200">
                  <c:v>-393</c:v>
                </c:pt>
                <c:pt idx="201">
                  <c:v>-374</c:v>
                </c:pt>
                <c:pt idx="202">
                  <c:v>-375</c:v>
                </c:pt>
                <c:pt idx="203">
                  <c:v>-375</c:v>
                </c:pt>
                <c:pt idx="204">
                  <c:v>-375</c:v>
                </c:pt>
                <c:pt idx="205">
                  <c:v>-378</c:v>
                </c:pt>
                <c:pt idx="206">
                  <c:v>-447</c:v>
                </c:pt>
                <c:pt idx="207">
                  <c:v>-462</c:v>
                </c:pt>
                <c:pt idx="208">
                  <c:v>-572</c:v>
                </c:pt>
                <c:pt idx="209">
                  <c:v>-579</c:v>
                </c:pt>
                <c:pt idx="210">
                  <c:v>-579</c:v>
                </c:pt>
                <c:pt idx="211">
                  <c:v>-578</c:v>
                </c:pt>
                <c:pt idx="212">
                  <c:v>-580</c:v>
                </c:pt>
                <c:pt idx="213">
                  <c:v>-579</c:v>
                </c:pt>
                <c:pt idx="214">
                  <c:v>-578</c:v>
                </c:pt>
                <c:pt idx="215">
                  <c:v>-578</c:v>
                </c:pt>
                <c:pt idx="216">
                  <c:v>-579</c:v>
                </c:pt>
                <c:pt idx="217">
                  <c:v>-579</c:v>
                </c:pt>
                <c:pt idx="218">
                  <c:v>-579</c:v>
                </c:pt>
                <c:pt idx="219">
                  <c:v>-578</c:v>
                </c:pt>
                <c:pt idx="220">
                  <c:v>-579</c:v>
                </c:pt>
                <c:pt idx="221">
                  <c:v>-579</c:v>
                </c:pt>
                <c:pt idx="222">
                  <c:v>-578</c:v>
                </c:pt>
                <c:pt idx="223">
                  <c:v>-577</c:v>
                </c:pt>
                <c:pt idx="224">
                  <c:v>-418</c:v>
                </c:pt>
                <c:pt idx="225">
                  <c:v>-400</c:v>
                </c:pt>
                <c:pt idx="226">
                  <c:v>-402</c:v>
                </c:pt>
                <c:pt idx="227">
                  <c:v>-446</c:v>
                </c:pt>
                <c:pt idx="228">
                  <c:v>-402</c:v>
                </c:pt>
                <c:pt idx="229">
                  <c:v>-403</c:v>
                </c:pt>
                <c:pt idx="230">
                  <c:v>-470</c:v>
                </c:pt>
                <c:pt idx="231">
                  <c:v>-478</c:v>
                </c:pt>
                <c:pt idx="232">
                  <c:v>-573</c:v>
                </c:pt>
                <c:pt idx="233">
                  <c:v>-580</c:v>
                </c:pt>
                <c:pt idx="234">
                  <c:v>-579</c:v>
                </c:pt>
                <c:pt idx="235">
                  <c:v>-579</c:v>
                </c:pt>
                <c:pt idx="236">
                  <c:v>-579</c:v>
                </c:pt>
                <c:pt idx="237">
                  <c:v>-580</c:v>
                </c:pt>
                <c:pt idx="238">
                  <c:v>-579</c:v>
                </c:pt>
                <c:pt idx="239">
                  <c:v>-580</c:v>
                </c:pt>
                <c:pt idx="240">
                  <c:v>-580</c:v>
                </c:pt>
                <c:pt idx="241">
                  <c:v>-579</c:v>
                </c:pt>
                <c:pt idx="242">
                  <c:v>-579</c:v>
                </c:pt>
                <c:pt idx="243">
                  <c:v>-580</c:v>
                </c:pt>
                <c:pt idx="244">
                  <c:v>-579</c:v>
                </c:pt>
                <c:pt idx="245">
                  <c:v>-579</c:v>
                </c:pt>
                <c:pt idx="246">
                  <c:v>-579</c:v>
                </c:pt>
                <c:pt idx="247">
                  <c:v>-576</c:v>
                </c:pt>
                <c:pt idx="248">
                  <c:v>-430</c:v>
                </c:pt>
                <c:pt idx="249">
                  <c:v>-400</c:v>
                </c:pt>
                <c:pt idx="250">
                  <c:v>-400</c:v>
                </c:pt>
                <c:pt idx="251">
                  <c:v>-399</c:v>
                </c:pt>
                <c:pt idx="252">
                  <c:v>-399</c:v>
                </c:pt>
                <c:pt idx="253">
                  <c:v>-401</c:v>
                </c:pt>
                <c:pt idx="254">
                  <c:v>-478</c:v>
                </c:pt>
                <c:pt idx="255">
                  <c:v>-485</c:v>
                </c:pt>
                <c:pt idx="256">
                  <c:v>-559</c:v>
                </c:pt>
                <c:pt idx="257">
                  <c:v>-573</c:v>
                </c:pt>
                <c:pt idx="258">
                  <c:v>-576</c:v>
                </c:pt>
                <c:pt idx="259">
                  <c:v>-578</c:v>
                </c:pt>
                <c:pt idx="260">
                  <c:v>-580</c:v>
                </c:pt>
                <c:pt idx="261">
                  <c:v>-579</c:v>
                </c:pt>
                <c:pt idx="262">
                  <c:v>-580</c:v>
                </c:pt>
                <c:pt idx="263">
                  <c:v>-580</c:v>
                </c:pt>
                <c:pt idx="264">
                  <c:v>-579</c:v>
                </c:pt>
                <c:pt idx="265">
                  <c:v>-580</c:v>
                </c:pt>
                <c:pt idx="266">
                  <c:v>-580</c:v>
                </c:pt>
                <c:pt idx="267">
                  <c:v>-579</c:v>
                </c:pt>
                <c:pt idx="268">
                  <c:v>-579</c:v>
                </c:pt>
                <c:pt idx="269">
                  <c:v>-580</c:v>
                </c:pt>
                <c:pt idx="270">
                  <c:v>-577</c:v>
                </c:pt>
                <c:pt idx="271">
                  <c:v>-494</c:v>
                </c:pt>
                <c:pt idx="272">
                  <c:v>-283</c:v>
                </c:pt>
                <c:pt idx="273">
                  <c:v>-276</c:v>
                </c:pt>
                <c:pt idx="274">
                  <c:v>-276</c:v>
                </c:pt>
                <c:pt idx="275">
                  <c:v>-277</c:v>
                </c:pt>
                <c:pt idx="276">
                  <c:v>-300</c:v>
                </c:pt>
                <c:pt idx="277">
                  <c:v>-300</c:v>
                </c:pt>
                <c:pt idx="278">
                  <c:v>-300</c:v>
                </c:pt>
                <c:pt idx="279">
                  <c:v>-308</c:v>
                </c:pt>
                <c:pt idx="280">
                  <c:v>-483</c:v>
                </c:pt>
                <c:pt idx="281">
                  <c:v>-577</c:v>
                </c:pt>
                <c:pt idx="282">
                  <c:v>-579</c:v>
                </c:pt>
                <c:pt idx="283">
                  <c:v>-579</c:v>
                </c:pt>
                <c:pt idx="284">
                  <c:v>-580</c:v>
                </c:pt>
                <c:pt idx="285">
                  <c:v>-580</c:v>
                </c:pt>
                <c:pt idx="286">
                  <c:v>-579</c:v>
                </c:pt>
                <c:pt idx="287">
                  <c:v>-580</c:v>
                </c:pt>
                <c:pt idx="288">
                  <c:v>-579</c:v>
                </c:pt>
                <c:pt idx="289">
                  <c:v>-580</c:v>
                </c:pt>
                <c:pt idx="290">
                  <c:v>-575</c:v>
                </c:pt>
                <c:pt idx="291">
                  <c:v>-579</c:v>
                </c:pt>
                <c:pt idx="292">
                  <c:v>-579</c:v>
                </c:pt>
                <c:pt idx="293">
                  <c:v>-580</c:v>
                </c:pt>
                <c:pt idx="294">
                  <c:v>-577</c:v>
                </c:pt>
                <c:pt idx="295">
                  <c:v>-503</c:v>
                </c:pt>
                <c:pt idx="296">
                  <c:v>-492</c:v>
                </c:pt>
                <c:pt idx="297">
                  <c:v>-296</c:v>
                </c:pt>
                <c:pt idx="298">
                  <c:v>-275</c:v>
                </c:pt>
                <c:pt idx="299">
                  <c:v>-290</c:v>
                </c:pt>
                <c:pt idx="300">
                  <c:v>-275</c:v>
                </c:pt>
                <c:pt idx="301">
                  <c:v>-274</c:v>
                </c:pt>
                <c:pt idx="302">
                  <c:v>-281</c:v>
                </c:pt>
                <c:pt idx="303">
                  <c:v>-447</c:v>
                </c:pt>
                <c:pt idx="304">
                  <c:v>-562</c:v>
                </c:pt>
                <c:pt idx="305">
                  <c:v>-579</c:v>
                </c:pt>
                <c:pt idx="306">
                  <c:v>-580</c:v>
                </c:pt>
                <c:pt idx="307">
                  <c:v>-579</c:v>
                </c:pt>
                <c:pt idx="308">
                  <c:v>-580</c:v>
                </c:pt>
                <c:pt idx="309">
                  <c:v>-579</c:v>
                </c:pt>
                <c:pt idx="310">
                  <c:v>-579</c:v>
                </c:pt>
                <c:pt idx="311">
                  <c:v>-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Z$2</c:f>
              <c:strCache>
                <c:ptCount val="1"/>
                <c:pt idx="0">
                  <c:v>GRID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-599</c:v>
                </c:pt>
                <c:pt idx="1">
                  <c:v>-584</c:v>
                </c:pt>
                <c:pt idx="2">
                  <c:v>-585</c:v>
                </c:pt>
                <c:pt idx="3">
                  <c:v>-587</c:v>
                </c:pt>
                <c:pt idx="4">
                  <c:v>-595</c:v>
                </c:pt>
                <c:pt idx="5">
                  <c:v>-590</c:v>
                </c:pt>
                <c:pt idx="6">
                  <c:v>-561</c:v>
                </c:pt>
                <c:pt idx="7">
                  <c:v>-396</c:v>
                </c:pt>
                <c:pt idx="8">
                  <c:v>-339</c:v>
                </c:pt>
                <c:pt idx="9">
                  <c:v>-275</c:v>
                </c:pt>
                <c:pt idx="10">
                  <c:v>-269</c:v>
                </c:pt>
                <c:pt idx="11">
                  <c:v>-262</c:v>
                </c:pt>
                <c:pt idx="12">
                  <c:v>-247</c:v>
                </c:pt>
                <c:pt idx="13">
                  <c:v>-241</c:v>
                </c:pt>
                <c:pt idx="14">
                  <c:v>-349</c:v>
                </c:pt>
                <c:pt idx="15">
                  <c:v>-411</c:v>
                </c:pt>
                <c:pt idx="16">
                  <c:v>-623</c:v>
                </c:pt>
                <c:pt idx="17">
                  <c:v>-580</c:v>
                </c:pt>
                <c:pt idx="18">
                  <c:v>-597</c:v>
                </c:pt>
                <c:pt idx="19">
                  <c:v>-600</c:v>
                </c:pt>
                <c:pt idx="20">
                  <c:v>-602</c:v>
                </c:pt>
                <c:pt idx="21">
                  <c:v>-603</c:v>
                </c:pt>
                <c:pt idx="22">
                  <c:v>-599</c:v>
                </c:pt>
                <c:pt idx="23">
                  <c:v>-580</c:v>
                </c:pt>
                <c:pt idx="24">
                  <c:v>-607</c:v>
                </c:pt>
                <c:pt idx="25">
                  <c:v>-612</c:v>
                </c:pt>
                <c:pt idx="26">
                  <c:v>-606</c:v>
                </c:pt>
                <c:pt idx="27">
                  <c:v>-605</c:v>
                </c:pt>
                <c:pt idx="28">
                  <c:v>-604</c:v>
                </c:pt>
                <c:pt idx="29">
                  <c:v>-606</c:v>
                </c:pt>
                <c:pt idx="30">
                  <c:v>-609</c:v>
                </c:pt>
                <c:pt idx="31">
                  <c:v>-598</c:v>
                </c:pt>
                <c:pt idx="32">
                  <c:v>-403</c:v>
                </c:pt>
                <c:pt idx="33">
                  <c:v>-369</c:v>
                </c:pt>
                <c:pt idx="34">
                  <c:v>-427</c:v>
                </c:pt>
                <c:pt idx="35">
                  <c:v>-431</c:v>
                </c:pt>
                <c:pt idx="36">
                  <c:v>-428</c:v>
                </c:pt>
                <c:pt idx="37">
                  <c:v>-495</c:v>
                </c:pt>
                <c:pt idx="38">
                  <c:v>-499</c:v>
                </c:pt>
                <c:pt idx="39">
                  <c:v>-668</c:v>
                </c:pt>
                <c:pt idx="40">
                  <c:v>-667</c:v>
                </c:pt>
                <c:pt idx="41">
                  <c:v>-614</c:v>
                </c:pt>
                <c:pt idx="42">
                  <c:v>-601</c:v>
                </c:pt>
                <c:pt idx="43">
                  <c:v>-597</c:v>
                </c:pt>
                <c:pt idx="44">
                  <c:v>-602</c:v>
                </c:pt>
                <c:pt idx="45">
                  <c:v>-603</c:v>
                </c:pt>
                <c:pt idx="46">
                  <c:v>-601</c:v>
                </c:pt>
                <c:pt idx="47">
                  <c:v>-605</c:v>
                </c:pt>
                <c:pt idx="48">
                  <c:v>-602</c:v>
                </c:pt>
                <c:pt idx="49">
                  <c:v>-606</c:v>
                </c:pt>
                <c:pt idx="50">
                  <c:v>-608</c:v>
                </c:pt>
                <c:pt idx="51">
                  <c:v>-606</c:v>
                </c:pt>
                <c:pt idx="52">
                  <c:v>-613</c:v>
                </c:pt>
                <c:pt idx="53">
                  <c:v>-610</c:v>
                </c:pt>
                <c:pt idx="54">
                  <c:v>-593</c:v>
                </c:pt>
                <c:pt idx="55">
                  <c:v>-296</c:v>
                </c:pt>
                <c:pt idx="56">
                  <c:v>-309</c:v>
                </c:pt>
                <c:pt idx="57">
                  <c:v>-286</c:v>
                </c:pt>
                <c:pt idx="58">
                  <c:v>-268</c:v>
                </c:pt>
                <c:pt idx="59">
                  <c:v>-275</c:v>
                </c:pt>
                <c:pt idx="60">
                  <c:v>-281</c:v>
                </c:pt>
                <c:pt idx="61">
                  <c:v>-319</c:v>
                </c:pt>
                <c:pt idx="62">
                  <c:v>-349</c:v>
                </c:pt>
                <c:pt idx="63">
                  <c:v>-435</c:v>
                </c:pt>
                <c:pt idx="64">
                  <c:v>-575</c:v>
                </c:pt>
                <c:pt idx="65">
                  <c:v>-601</c:v>
                </c:pt>
                <c:pt idx="66">
                  <c:v>-599</c:v>
                </c:pt>
                <c:pt idx="67">
                  <c:v>-599</c:v>
                </c:pt>
                <c:pt idx="68">
                  <c:v>-603</c:v>
                </c:pt>
                <c:pt idx="69">
                  <c:v>-591</c:v>
                </c:pt>
                <c:pt idx="70">
                  <c:v>-603</c:v>
                </c:pt>
                <c:pt idx="71">
                  <c:v>-576</c:v>
                </c:pt>
                <c:pt idx="72">
                  <c:v>-606</c:v>
                </c:pt>
                <c:pt idx="73">
                  <c:v>-610</c:v>
                </c:pt>
                <c:pt idx="74">
                  <c:v>-602</c:v>
                </c:pt>
                <c:pt idx="75">
                  <c:v>-605</c:v>
                </c:pt>
                <c:pt idx="76">
                  <c:v>-612</c:v>
                </c:pt>
                <c:pt idx="77">
                  <c:v>-611</c:v>
                </c:pt>
                <c:pt idx="78">
                  <c:v>-570</c:v>
                </c:pt>
                <c:pt idx="79">
                  <c:v>-362</c:v>
                </c:pt>
                <c:pt idx="80">
                  <c:v>-285</c:v>
                </c:pt>
                <c:pt idx="81">
                  <c:v>-314</c:v>
                </c:pt>
                <c:pt idx="82">
                  <c:v>-309</c:v>
                </c:pt>
                <c:pt idx="83">
                  <c:v>-303</c:v>
                </c:pt>
                <c:pt idx="84">
                  <c:v>-258</c:v>
                </c:pt>
                <c:pt idx="85">
                  <c:v>-267</c:v>
                </c:pt>
                <c:pt idx="86">
                  <c:v>-317</c:v>
                </c:pt>
                <c:pt idx="87">
                  <c:v>-424</c:v>
                </c:pt>
                <c:pt idx="88">
                  <c:v>-586</c:v>
                </c:pt>
                <c:pt idx="89">
                  <c:v>-605</c:v>
                </c:pt>
                <c:pt idx="90">
                  <c:v>-592</c:v>
                </c:pt>
                <c:pt idx="91">
                  <c:v>-598</c:v>
                </c:pt>
                <c:pt idx="92">
                  <c:v>-595</c:v>
                </c:pt>
                <c:pt idx="93">
                  <c:v>-603</c:v>
                </c:pt>
                <c:pt idx="94">
                  <c:v>-602</c:v>
                </c:pt>
                <c:pt idx="95">
                  <c:v>-599</c:v>
                </c:pt>
                <c:pt idx="96">
                  <c:v>-608</c:v>
                </c:pt>
                <c:pt idx="97">
                  <c:v>-607</c:v>
                </c:pt>
                <c:pt idx="98">
                  <c:v>-609</c:v>
                </c:pt>
                <c:pt idx="99">
                  <c:v>-612</c:v>
                </c:pt>
                <c:pt idx="100">
                  <c:v>-609</c:v>
                </c:pt>
                <c:pt idx="101">
                  <c:v>-611</c:v>
                </c:pt>
                <c:pt idx="102">
                  <c:v>-560</c:v>
                </c:pt>
                <c:pt idx="103">
                  <c:v>-402</c:v>
                </c:pt>
                <c:pt idx="104">
                  <c:v>-289</c:v>
                </c:pt>
                <c:pt idx="105">
                  <c:v>-292</c:v>
                </c:pt>
                <c:pt idx="106">
                  <c:v>-267</c:v>
                </c:pt>
                <c:pt idx="107">
                  <c:v>-261</c:v>
                </c:pt>
                <c:pt idx="108">
                  <c:v>-261</c:v>
                </c:pt>
                <c:pt idx="109">
                  <c:v>-264</c:v>
                </c:pt>
                <c:pt idx="110">
                  <c:v>-307</c:v>
                </c:pt>
                <c:pt idx="111">
                  <c:v>-382</c:v>
                </c:pt>
                <c:pt idx="112">
                  <c:v>-540</c:v>
                </c:pt>
                <c:pt idx="113">
                  <c:v>-577</c:v>
                </c:pt>
                <c:pt idx="114">
                  <c:v>-596</c:v>
                </c:pt>
                <c:pt idx="115">
                  <c:v>-597</c:v>
                </c:pt>
                <c:pt idx="116">
                  <c:v>-596</c:v>
                </c:pt>
                <c:pt idx="117">
                  <c:v>-601</c:v>
                </c:pt>
                <c:pt idx="118">
                  <c:v>-602</c:v>
                </c:pt>
                <c:pt idx="119">
                  <c:v>-605</c:v>
                </c:pt>
                <c:pt idx="120">
                  <c:v>-606</c:v>
                </c:pt>
                <c:pt idx="121">
                  <c:v>-607</c:v>
                </c:pt>
                <c:pt idx="122">
                  <c:v>-604</c:v>
                </c:pt>
                <c:pt idx="123">
                  <c:v>-607</c:v>
                </c:pt>
                <c:pt idx="124">
                  <c:v>-613</c:v>
                </c:pt>
                <c:pt idx="125">
                  <c:v>-607</c:v>
                </c:pt>
                <c:pt idx="126">
                  <c:v>-548</c:v>
                </c:pt>
                <c:pt idx="127">
                  <c:v>-392</c:v>
                </c:pt>
                <c:pt idx="128">
                  <c:v>-262</c:v>
                </c:pt>
                <c:pt idx="129">
                  <c:v>-271</c:v>
                </c:pt>
                <c:pt idx="130">
                  <c:v>-268</c:v>
                </c:pt>
                <c:pt idx="131">
                  <c:v>-263</c:v>
                </c:pt>
                <c:pt idx="132">
                  <c:v>-259</c:v>
                </c:pt>
                <c:pt idx="133">
                  <c:v>-268</c:v>
                </c:pt>
                <c:pt idx="134">
                  <c:v>-351</c:v>
                </c:pt>
                <c:pt idx="135">
                  <c:v>-406</c:v>
                </c:pt>
                <c:pt idx="136">
                  <c:v>-581</c:v>
                </c:pt>
                <c:pt idx="137">
                  <c:v>-599</c:v>
                </c:pt>
                <c:pt idx="138">
                  <c:v>-596</c:v>
                </c:pt>
                <c:pt idx="139">
                  <c:v>-597</c:v>
                </c:pt>
                <c:pt idx="140">
                  <c:v>-601</c:v>
                </c:pt>
                <c:pt idx="141">
                  <c:v>-599</c:v>
                </c:pt>
                <c:pt idx="142">
                  <c:v>-600</c:v>
                </c:pt>
                <c:pt idx="143">
                  <c:v>-603</c:v>
                </c:pt>
                <c:pt idx="144">
                  <c:v>-604</c:v>
                </c:pt>
                <c:pt idx="145">
                  <c:v>-609</c:v>
                </c:pt>
                <c:pt idx="146">
                  <c:v>-608</c:v>
                </c:pt>
                <c:pt idx="147">
                  <c:v>-607</c:v>
                </c:pt>
                <c:pt idx="148">
                  <c:v>-612</c:v>
                </c:pt>
                <c:pt idx="149">
                  <c:v>-611</c:v>
                </c:pt>
                <c:pt idx="150">
                  <c:v>-560</c:v>
                </c:pt>
                <c:pt idx="151">
                  <c:v>-406</c:v>
                </c:pt>
                <c:pt idx="152">
                  <c:v>-303</c:v>
                </c:pt>
                <c:pt idx="153">
                  <c:v>-284</c:v>
                </c:pt>
                <c:pt idx="154">
                  <c:v>-268</c:v>
                </c:pt>
                <c:pt idx="155">
                  <c:v>-282</c:v>
                </c:pt>
                <c:pt idx="156">
                  <c:v>-297</c:v>
                </c:pt>
                <c:pt idx="157">
                  <c:v>-335</c:v>
                </c:pt>
                <c:pt idx="158">
                  <c:v>-355</c:v>
                </c:pt>
                <c:pt idx="159">
                  <c:v>-484</c:v>
                </c:pt>
                <c:pt idx="160">
                  <c:v>-641</c:v>
                </c:pt>
                <c:pt idx="161">
                  <c:v>-608</c:v>
                </c:pt>
                <c:pt idx="162">
                  <c:v>-600</c:v>
                </c:pt>
                <c:pt idx="163">
                  <c:v>-576</c:v>
                </c:pt>
                <c:pt idx="164">
                  <c:v>-578</c:v>
                </c:pt>
                <c:pt idx="165">
                  <c:v>-572</c:v>
                </c:pt>
                <c:pt idx="166">
                  <c:v>-601</c:v>
                </c:pt>
                <c:pt idx="167">
                  <c:v>-587</c:v>
                </c:pt>
                <c:pt idx="168">
                  <c:v>-605</c:v>
                </c:pt>
                <c:pt idx="169">
                  <c:v>-604</c:v>
                </c:pt>
                <c:pt idx="170">
                  <c:v>-607</c:v>
                </c:pt>
                <c:pt idx="171">
                  <c:v>-611</c:v>
                </c:pt>
                <c:pt idx="172">
                  <c:v>-609</c:v>
                </c:pt>
                <c:pt idx="173">
                  <c:v>-610</c:v>
                </c:pt>
                <c:pt idx="174">
                  <c:v>-560</c:v>
                </c:pt>
                <c:pt idx="175">
                  <c:v>-378</c:v>
                </c:pt>
                <c:pt idx="176">
                  <c:v>-291</c:v>
                </c:pt>
                <c:pt idx="177">
                  <c:v>-362</c:v>
                </c:pt>
                <c:pt idx="178">
                  <c:v>-358</c:v>
                </c:pt>
                <c:pt idx="179">
                  <c:v>-349</c:v>
                </c:pt>
                <c:pt idx="180">
                  <c:v>-351</c:v>
                </c:pt>
                <c:pt idx="181">
                  <c:v>-359</c:v>
                </c:pt>
                <c:pt idx="182">
                  <c:v>-334</c:v>
                </c:pt>
                <c:pt idx="183">
                  <c:v>-499</c:v>
                </c:pt>
                <c:pt idx="184">
                  <c:v>-618</c:v>
                </c:pt>
                <c:pt idx="185">
                  <c:v>-603</c:v>
                </c:pt>
                <c:pt idx="186">
                  <c:v>-583</c:v>
                </c:pt>
                <c:pt idx="187">
                  <c:v>-581</c:v>
                </c:pt>
                <c:pt idx="188">
                  <c:v>-601</c:v>
                </c:pt>
                <c:pt idx="189">
                  <c:v>-600</c:v>
                </c:pt>
                <c:pt idx="190">
                  <c:v>-598</c:v>
                </c:pt>
                <c:pt idx="191">
                  <c:v>-601</c:v>
                </c:pt>
                <c:pt idx="192">
                  <c:v>-604</c:v>
                </c:pt>
                <c:pt idx="193">
                  <c:v>-607</c:v>
                </c:pt>
                <c:pt idx="194">
                  <c:v>-603</c:v>
                </c:pt>
                <c:pt idx="195">
                  <c:v>-610</c:v>
                </c:pt>
                <c:pt idx="196">
                  <c:v>-612</c:v>
                </c:pt>
                <c:pt idx="197">
                  <c:v>-613</c:v>
                </c:pt>
                <c:pt idx="198">
                  <c:v>-569</c:v>
                </c:pt>
                <c:pt idx="199">
                  <c:v>-447</c:v>
                </c:pt>
                <c:pt idx="200">
                  <c:v>-291</c:v>
                </c:pt>
                <c:pt idx="201">
                  <c:v>-275</c:v>
                </c:pt>
                <c:pt idx="202">
                  <c:v>-269</c:v>
                </c:pt>
                <c:pt idx="203">
                  <c:v>-281</c:v>
                </c:pt>
                <c:pt idx="204">
                  <c:v>-296</c:v>
                </c:pt>
                <c:pt idx="205">
                  <c:v>-353</c:v>
                </c:pt>
                <c:pt idx="206">
                  <c:v>-375</c:v>
                </c:pt>
                <c:pt idx="207">
                  <c:v>-446</c:v>
                </c:pt>
                <c:pt idx="208">
                  <c:v>-624</c:v>
                </c:pt>
                <c:pt idx="209">
                  <c:v>-588</c:v>
                </c:pt>
                <c:pt idx="210">
                  <c:v>-575</c:v>
                </c:pt>
                <c:pt idx="211">
                  <c:v>-581</c:v>
                </c:pt>
                <c:pt idx="212">
                  <c:v>-583</c:v>
                </c:pt>
                <c:pt idx="213">
                  <c:v>-601</c:v>
                </c:pt>
                <c:pt idx="214">
                  <c:v>-601</c:v>
                </c:pt>
                <c:pt idx="215">
                  <c:v>-600</c:v>
                </c:pt>
                <c:pt idx="216">
                  <c:v>-599</c:v>
                </c:pt>
                <c:pt idx="217">
                  <c:v>-604</c:v>
                </c:pt>
                <c:pt idx="218">
                  <c:v>-611</c:v>
                </c:pt>
                <c:pt idx="219">
                  <c:v>-611</c:v>
                </c:pt>
                <c:pt idx="220">
                  <c:v>-612</c:v>
                </c:pt>
                <c:pt idx="221">
                  <c:v>-610</c:v>
                </c:pt>
                <c:pt idx="222">
                  <c:v>-577</c:v>
                </c:pt>
                <c:pt idx="223">
                  <c:v>-418</c:v>
                </c:pt>
                <c:pt idx="224">
                  <c:v>-334</c:v>
                </c:pt>
                <c:pt idx="225">
                  <c:v>-328</c:v>
                </c:pt>
                <c:pt idx="226">
                  <c:v>-327</c:v>
                </c:pt>
                <c:pt idx="227">
                  <c:v>-349</c:v>
                </c:pt>
                <c:pt idx="228">
                  <c:v>-384</c:v>
                </c:pt>
                <c:pt idx="229">
                  <c:v>-403</c:v>
                </c:pt>
                <c:pt idx="230">
                  <c:v>-460</c:v>
                </c:pt>
                <c:pt idx="231">
                  <c:v>-468</c:v>
                </c:pt>
                <c:pt idx="232">
                  <c:v>-622</c:v>
                </c:pt>
                <c:pt idx="233">
                  <c:v>-597</c:v>
                </c:pt>
                <c:pt idx="234">
                  <c:v>-597</c:v>
                </c:pt>
                <c:pt idx="235">
                  <c:v>-598</c:v>
                </c:pt>
                <c:pt idx="236">
                  <c:v>-599</c:v>
                </c:pt>
                <c:pt idx="237">
                  <c:v>-601</c:v>
                </c:pt>
                <c:pt idx="238">
                  <c:v>-540</c:v>
                </c:pt>
                <c:pt idx="239">
                  <c:v>-606</c:v>
                </c:pt>
                <c:pt idx="240">
                  <c:v>-609</c:v>
                </c:pt>
                <c:pt idx="241">
                  <c:v>-615</c:v>
                </c:pt>
                <c:pt idx="242">
                  <c:v>-613</c:v>
                </c:pt>
                <c:pt idx="243">
                  <c:v>-616</c:v>
                </c:pt>
                <c:pt idx="244">
                  <c:v>-617</c:v>
                </c:pt>
                <c:pt idx="245">
                  <c:v>-611</c:v>
                </c:pt>
                <c:pt idx="246">
                  <c:v>-568</c:v>
                </c:pt>
                <c:pt idx="247">
                  <c:v>-418</c:v>
                </c:pt>
                <c:pt idx="248">
                  <c:v>-303</c:v>
                </c:pt>
                <c:pt idx="249">
                  <c:v>-326</c:v>
                </c:pt>
                <c:pt idx="250">
                  <c:v>-316</c:v>
                </c:pt>
                <c:pt idx="251">
                  <c:v>-332</c:v>
                </c:pt>
                <c:pt idx="252">
                  <c:v>-340</c:v>
                </c:pt>
                <c:pt idx="253">
                  <c:v>-376</c:v>
                </c:pt>
                <c:pt idx="254">
                  <c:v>-406</c:v>
                </c:pt>
                <c:pt idx="255">
                  <c:v>-456</c:v>
                </c:pt>
                <c:pt idx="256">
                  <c:v>-610</c:v>
                </c:pt>
                <c:pt idx="257">
                  <c:v>-603</c:v>
                </c:pt>
                <c:pt idx="258">
                  <c:v>-600</c:v>
                </c:pt>
                <c:pt idx="259">
                  <c:v>-603</c:v>
                </c:pt>
                <c:pt idx="260">
                  <c:v>-606</c:v>
                </c:pt>
                <c:pt idx="261">
                  <c:v>-605</c:v>
                </c:pt>
                <c:pt idx="262">
                  <c:v>-606</c:v>
                </c:pt>
                <c:pt idx="263">
                  <c:v>-610</c:v>
                </c:pt>
                <c:pt idx="264">
                  <c:v>-607</c:v>
                </c:pt>
                <c:pt idx="265">
                  <c:v>-605</c:v>
                </c:pt>
                <c:pt idx="266">
                  <c:v>-606</c:v>
                </c:pt>
                <c:pt idx="267">
                  <c:v>-602</c:v>
                </c:pt>
                <c:pt idx="268">
                  <c:v>-607</c:v>
                </c:pt>
                <c:pt idx="269">
                  <c:v>-603</c:v>
                </c:pt>
                <c:pt idx="270">
                  <c:v>-550</c:v>
                </c:pt>
                <c:pt idx="271">
                  <c:v>-499</c:v>
                </c:pt>
                <c:pt idx="272">
                  <c:v>-390</c:v>
                </c:pt>
                <c:pt idx="273">
                  <c:v>-300</c:v>
                </c:pt>
                <c:pt idx="274">
                  <c:v>-284</c:v>
                </c:pt>
                <c:pt idx="275">
                  <c:v>-311</c:v>
                </c:pt>
                <c:pt idx="276">
                  <c:v>-336</c:v>
                </c:pt>
                <c:pt idx="277">
                  <c:v>-340</c:v>
                </c:pt>
                <c:pt idx="278">
                  <c:v>-405</c:v>
                </c:pt>
                <c:pt idx="279">
                  <c:v>-456</c:v>
                </c:pt>
                <c:pt idx="280">
                  <c:v>-618</c:v>
                </c:pt>
                <c:pt idx="281">
                  <c:v>-591</c:v>
                </c:pt>
                <c:pt idx="282">
                  <c:v>-578</c:v>
                </c:pt>
                <c:pt idx="283">
                  <c:v>-575</c:v>
                </c:pt>
                <c:pt idx="284">
                  <c:v>-574</c:v>
                </c:pt>
                <c:pt idx="285">
                  <c:v>-575</c:v>
                </c:pt>
                <c:pt idx="286">
                  <c:v>-607</c:v>
                </c:pt>
                <c:pt idx="287">
                  <c:v>-605</c:v>
                </c:pt>
                <c:pt idx="288">
                  <c:v>-553</c:v>
                </c:pt>
                <c:pt idx="289">
                  <c:v>-557</c:v>
                </c:pt>
                <c:pt idx="290">
                  <c:v>-562</c:v>
                </c:pt>
                <c:pt idx="291">
                  <c:v>-552</c:v>
                </c:pt>
                <c:pt idx="292">
                  <c:v>-549</c:v>
                </c:pt>
                <c:pt idx="293">
                  <c:v>-550</c:v>
                </c:pt>
                <c:pt idx="294">
                  <c:v>-578</c:v>
                </c:pt>
                <c:pt idx="295">
                  <c:v>-504</c:v>
                </c:pt>
                <c:pt idx="296">
                  <c:v>-388</c:v>
                </c:pt>
                <c:pt idx="297">
                  <c:v>-286</c:v>
                </c:pt>
                <c:pt idx="298">
                  <c:v>-261</c:v>
                </c:pt>
                <c:pt idx="299">
                  <c:v>-257</c:v>
                </c:pt>
                <c:pt idx="300">
                  <c:v>-263</c:v>
                </c:pt>
                <c:pt idx="301">
                  <c:v>-347</c:v>
                </c:pt>
                <c:pt idx="302">
                  <c:v>-405</c:v>
                </c:pt>
                <c:pt idx="303">
                  <c:v>-450</c:v>
                </c:pt>
                <c:pt idx="304">
                  <c:v>-596</c:v>
                </c:pt>
                <c:pt idx="305">
                  <c:v>-602</c:v>
                </c:pt>
                <c:pt idx="306">
                  <c:v>-595</c:v>
                </c:pt>
                <c:pt idx="307">
                  <c:v>-593</c:v>
                </c:pt>
                <c:pt idx="308">
                  <c:v>-589</c:v>
                </c:pt>
                <c:pt idx="309">
                  <c:v>-588</c:v>
                </c:pt>
                <c:pt idx="310">
                  <c:v>-587</c:v>
                </c:pt>
                <c:pt idx="311">
                  <c:v>-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ser>
          <c:idx val="13"/>
          <c:order val="4"/>
          <c:tx>
            <c:strRef>
              <c:f>'Hourly Charts'!$AA$2</c:f>
              <c:strCache>
                <c:ptCount val="1"/>
                <c:pt idx="0">
                  <c:v>HGMA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BCB-4608-A7EE-F2B4916CC5B4}"/>
            </c:ext>
          </c:extLst>
        </c:ser>
        <c:ser>
          <c:idx val="12"/>
          <c:order val="5"/>
          <c:tx>
            <c:strRef>
              <c:f>'Hourly Charts'!$AB$2</c:f>
              <c:strCache>
                <c:ptCount val="1"/>
                <c:pt idx="0">
                  <c:v>PNM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BCB-4608-A7EE-F2B4916CC5B4}"/>
            </c:ext>
          </c:extLst>
        </c:ser>
        <c:ser>
          <c:idx val="11"/>
          <c:order val="6"/>
          <c:tx>
            <c:strRef>
              <c:f>'Hourly Charts'!$AC$2</c:f>
              <c:strCache>
                <c:ptCount val="1"/>
                <c:pt idx="0">
                  <c:v>TEPC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-906</c:v>
                </c:pt>
                <c:pt idx="1">
                  <c:v>-844</c:v>
                </c:pt>
                <c:pt idx="2">
                  <c:v>-782</c:v>
                </c:pt>
                <c:pt idx="3">
                  <c:v>-737</c:v>
                </c:pt>
                <c:pt idx="4">
                  <c:v>-722</c:v>
                </c:pt>
                <c:pt idx="5">
                  <c:v>-663</c:v>
                </c:pt>
                <c:pt idx="6">
                  <c:v>-614</c:v>
                </c:pt>
                <c:pt idx="7">
                  <c:v>-752</c:v>
                </c:pt>
                <c:pt idx="8">
                  <c:v>-294</c:v>
                </c:pt>
                <c:pt idx="9">
                  <c:v>-369</c:v>
                </c:pt>
                <c:pt idx="10">
                  <c:v>-472</c:v>
                </c:pt>
                <c:pt idx="11">
                  <c:v>-742</c:v>
                </c:pt>
                <c:pt idx="12">
                  <c:v>-762</c:v>
                </c:pt>
                <c:pt idx="13">
                  <c:v>-646</c:v>
                </c:pt>
                <c:pt idx="14">
                  <c:v>-383</c:v>
                </c:pt>
                <c:pt idx="15">
                  <c:v>-356</c:v>
                </c:pt>
                <c:pt idx="16">
                  <c:v>23</c:v>
                </c:pt>
                <c:pt idx="17">
                  <c:v>-96</c:v>
                </c:pt>
                <c:pt idx="18">
                  <c:v>-314</c:v>
                </c:pt>
                <c:pt idx="19">
                  <c:v>-459</c:v>
                </c:pt>
                <c:pt idx="20">
                  <c:v>-534</c:v>
                </c:pt>
                <c:pt idx="21">
                  <c:v>-659</c:v>
                </c:pt>
                <c:pt idx="22">
                  <c:v>-865</c:v>
                </c:pt>
                <c:pt idx="23">
                  <c:v>-998</c:v>
                </c:pt>
                <c:pt idx="24">
                  <c:v>-950</c:v>
                </c:pt>
                <c:pt idx="25">
                  <c:v>-901</c:v>
                </c:pt>
                <c:pt idx="26">
                  <c:v>-922</c:v>
                </c:pt>
                <c:pt idx="27">
                  <c:v>-869</c:v>
                </c:pt>
                <c:pt idx="28">
                  <c:v>-868</c:v>
                </c:pt>
                <c:pt idx="29">
                  <c:v>-619</c:v>
                </c:pt>
                <c:pt idx="30">
                  <c:v>-532</c:v>
                </c:pt>
                <c:pt idx="31">
                  <c:v>-817</c:v>
                </c:pt>
                <c:pt idx="32">
                  <c:v>-504</c:v>
                </c:pt>
                <c:pt idx="33">
                  <c:v>-469</c:v>
                </c:pt>
                <c:pt idx="34">
                  <c:v>-335</c:v>
                </c:pt>
                <c:pt idx="35">
                  <c:v>-221</c:v>
                </c:pt>
                <c:pt idx="36">
                  <c:v>-35</c:v>
                </c:pt>
                <c:pt idx="37">
                  <c:v>83</c:v>
                </c:pt>
                <c:pt idx="38">
                  <c:v>-125</c:v>
                </c:pt>
                <c:pt idx="39">
                  <c:v>572</c:v>
                </c:pt>
                <c:pt idx="40">
                  <c:v>527</c:v>
                </c:pt>
                <c:pt idx="41">
                  <c:v>-164</c:v>
                </c:pt>
                <c:pt idx="42">
                  <c:v>-269</c:v>
                </c:pt>
                <c:pt idx="43">
                  <c:v>-199</c:v>
                </c:pt>
                <c:pt idx="44">
                  <c:v>-449</c:v>
                </c:pt>
                <c:pt idx="45">
                  <c:v>-455</c:v>
                </c:pt>
                <c:pt idx="46">
                  <c:v>-469</c:v>
                </c:pt>
                <c:pt idx="47">
                  <c:v>-520</c:v>
                </c:pt>
                <c:pt idx="48">
                  <c:v>-680</c:v>
                </c:pt>
                <c:pt idx="49">
                  <c:v>-756</c:v>
                </c:pt>
                <c:pt idx="50">
                  <c:v>-783</c:v>
                </c:pt>
                <c:pt idx="51">
                  <c:v>-718</c:v>
                </c:pt>
                <c:pt idx="52">
                  <c:v>-740</c:v>
                </c:pt>
                <c:pt idx="53">
                  <c:v>-826</c:v>
                </c:pt>
                <c:pt idx="54">
                  <c:v>-742</c:v>
                </c:pt>
                <c:pt idx="55">
                  <c:v>-850</c:v>
                </c:pt>
                <c:pt idx="56">
                  <c:v>-508</c:v>
                </c:pt>
                <c:pt idx="57">
                  <c:v>-289</c:v>
                </c:pt>
                <c:pt idx="58">
                  <c:v>-168</c:v>
                </c:pt>
                <c:pt idx="59">
                  <c:v>-141</c:v>
                </c:pt>
                <c:pt idx="60">
                  <c:v>-22</c:v>
                </c:pt>
                <c:pt idx="61">
                  <c:v>-157</c:v>
                </c:pt>
                <c:pt idx="62">
                  <c:v>-38</c:v>
                </c:pt>
                <c:pt idx="63">
                  <c:v>77</c:v>
                </c:pt>
                <c:pt idx="64">
                  <c:v>-217</c:v>
                </c:pt>
                <c:pt idx="65">
                  <c:v>-729</c:v>
                </c:pt>
                <c:pt idx="66">
                  <c:v>-731</c:v>
                </c:pt>
                <c:pt idx="67">
                  <c:v>-791</c:v>
                </c:pt>
                <c:pt idx="68">
                  <c:v>-780</c:v>
                </c:pt>
                <c:pt idx="69">
                  <c:v>-873</c:v>
                </c:pt>
                <c:pt idx="70">
                  <c:v>-902</c:v>
                </c:pt>
                <c:pt idx="71">
                  <c:v>-892</c:v>
                </c:pt>
                <c:pt idx="72">
                  <c:v>-863</c:v>
                </c:pt>
                <c:pt idx="73">
                  <c:v>-841</c:v>
                </c:pt>
                <c:pt idx="74">
                  <c:v>-755</c:v>
                </c:pt>
                <c:pt idx="75">
                  <c:v>-664</c:v>
                </c:pt>
                <c:pt idx="76">
                  <c:v>-608</c:v>
                </c:pt>
                <c:pt idx="77">
                  <c:v>-550</c:v>
                </c:pt>
                <c:pt idx="78">
                  <c:v>-485</c:v>
                </c:pt>
                <c:pt idx="79">
                  <c:v>-628</c:v>
                </c:pt>
                <c:pt idx="80">
                  <c:v>-551</c:v>
                </c:pt>
                <c:pt idx="81">
                  <c:v>-283</c:v>
                </c:pt>
                <c:pt idx="82">
                  <c:v>-196</c:v>
                </c:pt>
                <c:pt idx="83">
                  <c:v>-285</c:v>
                </c:pt>
                <c:pt idx="84">
                  <c:v>-322</c:v>
                </c:pt>
                <c:pt idx="85">
                  <c:v>-256</c:v>
                </c:pt>
                <c:pt idx="86">
                  <c:v>-115</c:v>
                </c:pt>
                <c:pt idx="87">
                  <c:v>151</c:v>
                </c:pt>
                <c:pt idx="88">
                  <c:v>-191</c:v>
                </c:pt>
                <c:pt idx="89">
                  <c:v>-552</c:v>
                </c:pt>
                <c:pt idx="90">
                  <c:v>-744</c:v>
                </c:pt>
                <c:pt idx="91">
                  <c:v>-774</c:v>
                </c:pt>
                <c:pt idx="92">
                  <c:v>-593</c:v>
                </c:pt>
                <c:pt idx="93">
                  <c:v>-601</c:v>
                </c:pt>
                <c:pt idx="94">
                  <c:v>-637</c:v>
                </c:pt>
                <c:pt idx="95">
                  <c:v>-699</c:v>
                </c:pt>
                <c:pt idx="96">
                  <c:v>-661</c:v>
                </c:pt>
                <c:pt idx="97">
                  <c:v>-617</c:v>
                </c:pt>
                <c:pt idx="98">
                  <c:v>-534</c:v>
                </c:pt>
                <c:pt idx="99">
                  <c:v>-528</c:v>
                </c:pt>
                <c:pt idx="100">
                  <c:v>-582</c:v>
                </c:pt>
                <c:pt idx="101">
                  <c:v>-555</c:v>
                </c:pt>
                <c:pt idx="102">
                  <c:v>-640</c:v>
                </c:pt>
                <c:pt idx="103">
                  <c:v>-921</c:v>
                </c:pt>
                <c:pt idx="104">
                  <c:v>-562</c:v>
                </c:pt>
                <c:pt idx="105">
                  <c:v>-91</c:v>
                </c:pt>
                <c:pt idx="106">
                  <c:v>-183</c:v>
                </c:pt>
                <c:pt idx="107">
                  <c:v>-129</c:v>
                </c:pt>
                <c:pt idx="108">
                  <c:v>-115</c:v>
                </c:pt>
                <c:pt idx="109">
                  <c:v>-256</c:v>
                </c:pt>
                <c:pt idx="110">
                  <c:v>-22</c:v>
                </c:pt>
                <c:pt idx="111">
                  <c:v>53</c:v>
                </c:pt>
                <c:pt idx="112">
                  <c:v>-11</c:v>
                </c:pt>
                <c:pt idx="113">
                  <c:v>-261</c:v>
                </c:pt>
                <c:pt idx="114">
                  <c:v>-549</c:v>
                </c:pt>
                <c:pt idx="115">
                  <c:v>-602</c:v>
                </c:pt>
                <c:pt idx="116">
                  <c:v>-598</c:v>
                </c:pt>
                <c:pt idx="117">
                  <c:v>-643</c:v>
                </c:pt>
                <c:pt idx="118">
                  <c:v>-815</c:v>
                </c:pt>
                <c:pt idx="119">
                  <c:v>-912</c:v>
                </c:pt>
                <c:pt idx="120">
                  <c:v>-780</c:v>
                </c:pt>
                <c:pt idx="121">
                  <c:v>-813</c:v>
                </c:pt>
                <c:pt idx="122">
                  <c:v>-761</c:v>
                </c:pt>
                <c:pt idx="123">
                  <c:v>-687</c:v>
                </c:pt>
                <c:pt idx="124">
                  <c:v>-599</c:v>
                </c:pt>
                <c:pt idx="125">
                  <c:v>-371</c:v>
                </c:pt>
                <c:pt idx="126">
                  <c:v>-370</c:v>
                </c:pt>
                <c:pt idx="127">
                  <c:v>-577</c:v>
                </c:pt>
                <c:pt idx="128">
                  <c:v>-524</c:v>
                </c:pt>
                <c:pt idx="129">
                  <c:v>-336</c:v>
                </c:pt>
                <c:pt idx="130">
                  <c:v>-369</c:v>
                </c:pt>
                <c:pt idx="131">
                  <c:v>-453</c:v>
                </c:pt>
                <c:pt idx="132">
                  <c:v>-302</c:v>
                </c:pt>
                <c:pt idx="133">
                  <c:v>-121</c:v>
                </c:pt>
                <c:pt idx="134">
                  <c:v>-78</c:v>
                </c:pt>
                <c:pt idx="135">
                  <c:v>-73</c:v>
                </c:pt>
                <c:pt idx="136">
                  <c:v>63</c:v>
                </c:pt>
                <c:pt idx="137">
                  <c:v>-150</c:v>
                </c:pt>
                <c:pt idx="138">
                  <c:v>-360</c:v>
                </c:pt>
                <c:pt idx="139">
                  <c:v>-544</c:v>
                </c:pt>
                <c:pt idx="140">
                  <c:v>-595</c:v>
                </c:pt>
                <c:pt idx="141">
                  <c:v>-741</c:v>
                </c:pt>
                <c:pt idx="142">
                  <c:v>-763</c:v>
                </c:pt>
                <c:pt idx="143">
                  <c:v>-885</c:v>
                </c:pt>
                <c:pt idx="144">
                  <c:v>-773</c:v>
                </c:pt>
                <c:pt idx="145">
                  <c:v>-787</c:v>
                </c:pt>
                <c:pt idx="146">
                  <c:v>-830</c:v>
                </c:pt>
                <c:pt idx="147">
                  <c:v>-797</c:v>
                </c:pt>
                <c:pt idx="148">
                  <c:v>-711</c:v>
                </c:pt>
                <c:pt idx="149">
                  <c:v>-703</c:v>
                </c:pt>
                <c:pt idx="150">
                  <c:v>-626</c:v>
                </c:pt>
                <c:pt idx="151">
                  <c:v>-814</c:v>
                </c:pt>
                <c:pt idx="152">
                  <c:v>-669</c:v>
                </c:pt>
                <c:pt idx="153">
                  <c:v>-395</c:v>
                </c:pt>
                <c:pt idx="154">
                  <c:v>-374</c:v>
                </c:pt>
                <c:pt idx="155">
                  <c:v>-519</c:v>
                </c:pt>
                <c:pt idx="156">
                  <c:v>-344</c:v>
                </c:pt>
                <c:pt idx="157">
                  <c:v>-263</c:v>
                </c:pt>
                <c:pt idx="158">
                  <c:v>-163</c:v>
                </c:pt>
                <c:pt idx="159">
                  <c:v>-68</c:v>
                </c:pt>
                <c:pt idx="160">
                  <c:v>-325</c:v>
                </c:pt>
                <c:pt idx="161">
                  <c:v>-671</c:v>
                </c:pt>
                <c:pt idx="162">
                  <c:v>-906</c:v>
                </c:pt>
                <c:pt idx="163">
                  <c:v>-1010</c:v>
                </c:pt>
                <c:pt idx="164">
                  <c:v>-1036</c:v>
                </c:pt>
                <c:pt idx="165">
                  <c:v>-1065</c:v>
                </c:pt>
                <c:pt idx="166">
                  <c:v>-1058</c:v>
                </c:pt>
                <c:pt idx="167">
                  <c:v>-1079</c:v>
                </c:pt>
                <c:pt idx="168">
                  <c:v>-1064</c:v>
                </c:pt>
                <c:pt idx="169">
                  <c:v>-1123</c:v>
                </c:pt>
                <c:pt idx="170">
                  <c:v>-1079</c:v>
                </c:pt>
                <c:pt idx="171">
                  <c:v>-1048</c:v>
                </c:pt>
                <c:pt idx="172">
                  <c:v>-978</c:v>
                </c:pt>
                <c:pt idx="173">
                  <c:v>-805</c:v>
                </c:pt>
                <c:pt idx="174">
                  <c:v>-638</c:v>
                </c:pt>
                <c:pt idx="175">
                  <c:v>-765</c:v>
                </c:pt>
                <c:pt idx="176">
                  <c:v>-779</c:v>
                </c:pt>
                <c:pt idx="177">
                  <c:v>-705</c:v>
                </c:pt>
                <c:pt idx="178">
                  <c:v>-692</c:v>
                </c:pt>
                <c:pt idx="179">
                  <c:v>-632</c:v>
                </c:pt>
                <c:pt idx="180">
                  <c:v>-481</c:v>
                </c:pt>
                <c:pt idx="181">
                  <c:v>-261</c:v>
                </c:pt>
                <c:pt idx="182">
                  <c:v>-138</c:v>
                </c:pt>
                <c:pt idx="183">
                  <c:v>7</c:v>
                </c:pt>
                <c:pt idx="184">
                  <c:v>-249</c:v>
                </c:pt>
                <c:pt idx="185">
                  <c:v>-274</c:v>
                </c:pt>
                <c:pt idx="186">
                  <c:v>-471</c:v>
                </c:pt>
                <c:pt idx="187">
                  <c:v>-530</c:v>
                </c:pt>
                <c:pt idx="188">
                  <c:v>-526</c:v>
                </c:pt>
                <c:pt idx="189">
                  <c:v>-708</c:v>
                </c:pt>
                <c:pt idx="190">
                  <c:v>-740</c:v>
                </c:pt>
                <c:pt idx="191">
                  <c:v>-785</c:v>
                </c:pt>
                <c:pt idx="192">
                  <c:v>-846</c:v>
                </c:pt>
                <c:pt idx="193">
                  <c:v>-848</c:v>
                </c:pt>
                <c:pt idx="194">
                  <c:v>-762</c:v>
                </c:pt>
                <c:pt idx="195">
                  <c:v>-715</c:v>
                </c:pt>
                <c:pt idx="196">
                  <c:v>-571</c:v>
                </c:pt>
                <c:pt idx="197">
                  <c:v>-528</c:v>
                </c:pt>
                <c:pt idx="198">
                  <c:v>-329</c:v>
                </c:pt>
                <c:pt idx="199">
                  <c:v>-620</c:v>
                </c:pt>
                <c:pt idx="200">
                  <c:v>-508</c:v>
                </c:pt>
                <c:pt idx="201">
                  <c:v>-312</c:v>
                </c:pt>
                <c:pt idx="202">
                  <c:v>-357</c:v>
                </c:pt>
                <c:pt idx="203">
                  <c:v>-684</c:v>
                </c:pt>
                <c:pt idx="204">
                  <c:v>-693</c:v>
                </c:pt>
                <c:pt idx="205">
                  <c:v>-573</c:v>
                </c:pt>
                <c:pt idx="206">
                  <c:v>-233</c:v>
                </c:pt>
                <c:pt idx="207">
                  <c:v>-83</c:v>
                </c:pt>
                <c:pt idx="208">
                  <c:v>-79</c:v>
                </c:pt>
                <c:pt idx="209">
                  <c:v>-375</c:v>
                </c:pt>
                <c:pt idx="210">
                  <c:v>-582</c:v>
                </c:pt>
                <c:pt idx="211">
                  <c:v>-724</c:v>
                </c:pt>
                <c:pt idx="212">
                  <c:v>-889</c:v>
                </c:pt>
                <c:pt idx="213">
                  <c:v>-929</c:v>
                </c:pt>
                <c:pt idx="214">
                  <c:v>-952</c:v>
                </c:pt>
                <c:pt idx="215">
                  <c:v>-963</c:v>
                </c:pt>
                <c:pt idx="216">
                  <c:v>-965</c:v>
                </c:pt>
                <c:pt idx="217">
                  <c:v>-983</c:v>
                </c:pt>
                <c:pt idx="218">
                  <c:v>-996</c:v>
                </c:pt>
                <c:pt idx="219">
                  <c:v>-1016</c:v>
                </c:pt>
                <c:pt idx="220">
                  <c:v>-981</c:v>
                </c:pt>
                <c:pt idx="221">
                  <c:v>-798</c:v>
                </c:pt>
                <c:pt idx="222">
                  <c:v>-626</c:v>
                </c:pt>
                <c:pt idx="223">
                  <c:v>-737</c:v>
                </c:pt>
                <c:pt idx="224">
                  <c:v>-674</c:v>
                </c:pt>
                <c:pt idx="225">
                  <c:v>-552</c:v>
                </c:pt>
                <c:pt idx="226">
                  <c:v>-688</c:v>
                </c:pt>
                <c:pt idx="227">
                  <c:v>-749</c:v>
                </c:pt>
                <c:pt idx="228">
                  <c:v>-808</c:v>
                </c:pt>
                <c:pt idx="229">
                  <c:v>-829</c:v>
                </c:pt>
                <c:pt idx="230">
                  <c:v>-670</c:v>
                </c:pt>
                <c:pt idx="231">
                  <c:v>-410</c:v>
                </c:pt>
                <c:pt idx="232">
                  <c:v>-21</c:v>
                </c:pt>
                <c:pt idx="233">
                  <c:v>-168</c:v>
                </c:pt>
                <c:pt idx="234">
                  <c:v>-435</c:v>
                </c:pt>
                <c:pt idx="235">
                  <c:v>-478</c:v>
                </c:pt>
                <c:pt idx="236">
                  <c:v>-526</c:v>
                </c:pt>
                <c:pt idx="237">
                  <c:v>-558</c:v>
                </c:pt>
                <c:pt idx="238">
                  <c:v>-471</c:v>
                </c:pt>
                <c:pt idx="239">
                  <c:v>-510</c:v>
                </c:pt>
                <c:pt idx="240">
                  <c:v>-476</c:v>
                </c:pt>
                <c:pt idx="241">
                  <c:v>-466</c:v>
                </c:pt>
                <c:pt idx="242">
                  <c:v>-408</c:v>
                </c:pt>
                <c:pt idx="243">
                  <c:v>-440</c:v>
                </c:pt>
                <c:pt idx="244">
                  <c:v>-433</c:v>
                </c:pt>
                <c:pt idx="245">
                  <c:v>-434</c:v>
                </c:pt>
                <c:pt idx="246">
                  <c:v>-435</c:v>
                </c:pt>
                <c:pt idx="247">
                  <c:v>-745</c:v>
                </c:pt>
                <c:pt idx="248">
                  <c:v>-729</c:v>
                </c:pt>
                <c:pt idx="249">
                  <c:v>-540</c:v>
                </c:pt>
                <c:pt idx="250">
                  <c:v>-800</c:v>
                </c:pt>
                <c:pt idx="251">
                  <c:v>-852</c:v>
                </c:pt>
                <c:pt idx="252">
                  <c:v>-928</c:v>
                </c:pt>
                <c:pt idx="253">
                  <c:v>-946</c:v>
                </c:pt>
                <c:pt idx="254">
                  <c:v>-788</c:v>
                </c:pt>
                <c:pt idx="255">
                  <c:v>-452</c:v>
                </c:pt>
                <c:pt idx="256">
                  <c:v>-189</c:v>
                </c:pt>
                <c:pt idx="257">
                  <c:v>-628</c:v>
                </c:pt>
                <c:pt idx="258">
                  <c:v>-913</c:v>
                </c:pt>
                <c:pt idx="259">
                  <c:v>-809</c:v>
                </c:pt>
                <c:pt idx="260">
                  <c:v>-791</c:v>
                </c:pt>
                <c:pt idx="261">
                  <c:v>-743</c:v>
                </c:pt>
                <c:pt idx="262">
                  <c:v>-618</c:v>
                </c:pt>
                <c:pt idx="263">
                  <c:v>-610</c:v>
                </c:pt>
                <c:pt idx="264">
                  <c:v>-596</c:v>
                </c:pt>
                <c:pt idx="265">
                  <c:v>-616</c:v>
                </c:pt>
                <c:pt idx="266">
                  <c:v>-705</c:v>
                </c:pt>
                <c:pt idx="267">
                  <c:v>-780</c:v>
                </c:pt>
                <c:pt idx="268">
                  <c:v>-682</c:v>
                </c:pt>
                <c:pt idx="269">
                  <c:v>-537</c:v>
                </c:pt>
                <c:pt idx="270">
                  <c:v>-507</c:v>
                </c:pt>
                <c:pt idx="271">
                  <c:v>-535</c:v>
                </c:pt>
                <c:pt idx="272">
                  <c:v>-321</c:v>
                </c:pt>
                <c:pt idx="273">
                  <c:v>2</c:v>
                </c:pt>
                <c:pt idx="274">
                  <c:v>-76</c:v>
                </c:pt>
                <c:pt idx="275">
                  <c:v>-175</c:v>
                </c:pt>
                <c:pt idx="276">
                  <c:v>-96</c:v>
                </c:pt>
                <c:pt idx="277">
                  <c:v>-96</c:v>
                </c:pt>
                <c:pt idx="278">
                  <c:v>-23</c:v>
                </c:pt>
                <c:pt idx="279">
                  <c:v>286</c:v>
                </c:pt>
                <c:pt idx="280">
                  <c:v>212</c:v>
                </c:pt>
                <c:pt idx="281">
                  <c:v>-225</c:v>
                </c:pt>
                <c:pt idx="282">
                  <c:v>-299</c:v>
                </c:pt>
                <c:pt idx="283">
                  <c:v>-365</c:v>
                </c:pt>
                <c:pt idx="284">
                  <c:v>-476</c:v>
                </c:pt>
                <c:pt idx="285">
                  <c:v>-462</c:v>
                </c:pt>
                <c:pt idx="286">
                  <c:v>-464</c:v>
                </c:pt>
                <c:pt idx="287">
                  <c:v>-504</c:v>
                </c:pt>
                <c:pt idx="288">
                  <c:v>-534</c:v>
                </c:pt>
                <c:pt idx="289">
                  <c:v>-583</c:v>
                </c:pt>
                <c:pt idx="290">
                  <c:v>-575</c:v>
                </c:pt>
                <c:pt idx="291">
                  <c:v>-566</c:v>
                </c:pt>
                <c:pt idx="292">
                  <c:v>-515</c:v>
                </c:pt>
                <c:pt idx="293">
                  <c:v>-457</c:v>
                </c:pt>
                <c:pt idx="294">
                  <c:v>-435</c:v>
                </c:pt>
                <c:pt idx="295">
                  <c:v>-518</c:v>
                </c:pt>
                <c:pt idx="296">
                  <c:v>-441</c:v>
                </c:pt>
                <c:pt idx="297">
                  <c:v>-335</c:v>
                </c:pt>
                <c:pt idx="298">
                  <c:v>-264</c:v>
                </c:pt>
                <c:pt idx="299">
                  <c:v>-277</c:v>
                </c:pt>
                <c:pt idx="300">
                  <c:v>-120</c:v>
                </c:pt>
                <c:pt idx="301">
                  <c:v>80</c:v>
                </c:pt>
                <c:pt idx="302">
                  <c:v>141</c:v>
                </c:pt>
                <c:pt idx="303">
                  <c:v>156</c:v>
                </c:pt>
                <c:pt idx="304">
                  <c:v>200</c:v>
                </c:pt>
                <c:pt idx="305">
                  <c:v>-124</c:v>
                </c:pt>
                <c:pt idx="306">
                  <c:v>-196</c:v>
                </c:pt>
                <c:pt idx="307">
                  <c:v>-369</c:v>
                </c:pt>
                <c:pt idx="308">
                  <c:v>-464</c:v>
                </c:pt>
                <c:pt idx="309">
                  <c:v>-385</c:v>
                </c:pt>
                <c:pt idx="310">
                  <c:v>-563</c:v>
                </c:pt>
                <c:pt idx="311">
                  <c:v>-5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BCB-4608-A7EE-F2B4916CC5B4}"/>
            </c:ext>
          </c:extLst>
        </c:ser>
        <c:ser>
          <c:idx val="10"/>
          <c:order val="7"/>
          <c:tx>
            <c:strRef>
              <c:f>'Hourly Charts'!$AD$2</c:f>
              <c:strCache>
                <c:ptCount val="1"/>
                <c:pt idx="0">
                  <c:v>WALC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951.041666666664</c:v>
                </c:pt>
                <c:pt idx="1">
                  <c:v>45951.083333333336</c:v>
                </c:pt>
                <c:pt idx="2">
                  <c:v>45951.125</c:v>
                </c:pt>
                <c:pt idx="3">
                  <c:v>45951.166666666664</c:v>
                </c:pt>
                <c:pt idx="4">
                  <c:v>45951.208333333336</c:v>
                </c:pt>
                <c:pt idx="5">
                  <c:v>45951.25</c:v>
                </c:pt>
                <c:pt idx="6">
                  <c:v>45951.291666666664</c:v>
                </c:pt>
                <c:pt idx="7">
                  <c:v>45951.333333333336</c:v>
                </c:pt>
                <c:pt idx="8">
                  <c:v>45951.375</c:v>
                </c:pt>
                <c:pt idx="9">
                  <c:v>45951.416666666664</c:v>
                </c:pt>
                <c:pt idx="10">
                  <c:v>45951.458333333336</c:v>
                </c:pt>
                <c:pt idx="11">
                  <c:v>45951.5</c:v>
                </c:pt>
                <c:pt idx="12">
                  <c:v>45951.541666666664</c:v>
                </c:pt>
                <c:pt idx="13">
                  <c:v>45951.583333333336</c:v>
                </c:pt>
                <c:pt idx="14">
                  <c:v>45951.625</c:v>
                </c:pt>
                <c:pt idx="15">
                  <c:v>45951.666666666664</c:v>
                </c:pt>
                <c:pt idx="16">
                  <c:v>45951.708333333336</c:v>
                </c:pt>
                <c:pt idx="17">
                  <c:v>45951.75</c:v>
                </c:pt>
                <c:pt idx="18">
                  <c:v>45951.791666666664</c:v>
                </c:pt>
                <c:pt idx="19">
                  <c:v>45951.833333333336</c:v>
                </c:pt>
                <c:pt idx="20">
                  <c:v>45951.875</c:v>
                </c:pt>
                <c:pt idx="21">
                  <c:v>45951.916666666664</c:v>
                </c:pt>
                <c:pt idx="22">
                  <c:v>45951.958333333336</c:v>
                </c:pt>
                <c:pt idx="23">
                  <c:v>45952</c:v>
                </c:pt>
                <c:pt idx="24">
                  <c:v>45952.041666666664</c:v>
                </c:pt>
                <c:pt idx="25">
                  <c:v>45952.083333333336</c:v>
                </c:pt>
                <c:pt idx="26">
                  <c:v>45952.125</c:v>
                </c:pt>
                <c:pt idx="27">
                  <c:v>45952.166666666664</c:v>
                </c:pt>
                <c:pt idx="28">
                  <c:v>45952.208333333336</c:v>
                </c:pt>
                <c:pt idx="29">
                  <c:v>45952.25</c:v>
                </c:pt>
                <c:pt idx="30">
                  <c:v>45952.291666666664</c:v>
                </c:pt>
                <c:pt idx="31">
                  <c:v>45952.333333333336</c:v>
                </c:pt>
                <c:pt idx="32">
                  <c:v>45952.375</c:v>
                </c:pt>
                <c:pt idx="33">
                  <c:v>45952.416666666664</c:v>
                </c:pt>
                <c:pt idx="34">
                  <c:v>45952.458333333336</c:v>
                </c:pt>
                <c:pt idx="35">
                  <c:v>45952.5</c:v>
                </c:pt>
                <c:pt idx="36">
                  <c:v>45952.541666666664</c:v>
                </c:pt>
                <c:pt idx="37">
                  <c:v>45952.583333333336</c:v>
                </c:pt>
                <c:pt idx="38">
                  <c:v>45952.625</c:v>
                </c:pt>
                <c:pt idx="39">
                  <c:v>45952.666666666664</c:v>
                </c:pt>
                <c:pt idx="40">
                  <c:v>45952.708333333336</c:v>
                </c:pt>
                <c:pt idx="41">
                  <c:v>45952.75</c:v>
                </c:pt>
                <c:pt idx="42">
                  <c:v>45952.791666666664</c:v>
                </c:pt>
                <c:pt idx="43">
                  <c:v>45952.833333333336</c:v>
                </c:pt>
                <c:pt idx="44">
                  <c:v>45952.875</c:v>
                </c:pt>
                <c:pt idx="45">
                  <c:v>45952.916666666664</c:v>
                </c:pt>
                <c:pt idx="46">
                  <c:v>45952.958333333336</c:v>
                </c:pt>
                <c:pt idx="47">
                  <c:v>45953</c:v>
                </c:pt>
                <c:pt idx="48">
                  <c:v>45953.041666666664</c:v>
                </c:pt>
                <c:pt idx="49">
                  <c:v>45953.083333333336</c:v>
                </c:pt>
                <c:pt idx="50">
                  <c:v>45953.125</c:v>
                </c:pt>
                <c:pt idx="51">
                  <c:v>45953.166666666664</c:v>
                </c:pt>
                <c:pt idx="52">
                  <c:v>45953.208333333336</c:v>
                </c:pt>
                <c:pt idx="53">
                  <c:v>45953.25</c:v>
                </c:pt>
                <c:pt idx="54">
                  <c:v>45953.291666666664</c:v>
                </c:pt>
                <c:pt idx="55">
                  <c:v>45953.333333333336</c:v>
                </c:pt>
                <c:pt idx="56">
                  <c:v>45953.375</c:v>
                </c:pt>
                <c:pt idx="57">
                  <c:v>45953.416666666664</c:v>
                </c:pt>
                <c:pt idx="58">
                  <c:v>45953.458333333336</c:v>
                </c:pt>
                <c:pt idx="59">
                  <c:v>45953.5</c:v>
                </c:pt>
                <c:pt idx="60">
                  <c:v>45953.541666666664</c:v>
                </c:pt>
                <c:pt idx="61">
                  <c:v>45953.583333333336</c:v>
                </c:pt>
                <c:pt idx="62">
                  <c:v>45953.625</c:v>
                </c:pt>
                <c:pt idx="63">
                  <c:v>45953.666666666664</c:v>
                </c:pt>
                <c:pt idx="64">
                  <c:v>45953.708333333336</c:v>
                </c:pt>
                <c:pt idx="65">
                  <c:v>45953.75</c:v>
                </c:pt>
                <c:pt idx="66">
                  <c:v>45953.791666666664</c:v>
                </c:pt>
                <c:pt idx="67">
                  <c:v>45953.833333333336</c:v>
                </c:pt>
                <c:pt idx="68">
                  <c:v>45953.875</c:v>
                </c:pt>
                <c:pt idx="69">
                  <c:v>45953.916666666664</c:v>
                </c:pt>
                <c:pt idx="70">
                  <c:v>45953.958333333336</c:v>
                </c:pt>
                <c:pt idx="71">
                  <c:v>45954</c:v>
                </c:pt>
                <c:pt idx="72">
                  <c:v>45954.041666666664</c:v>
                </c:pt>
                <c:pt idx="73">
                  <c:v>45954.083333333336</c:v>
                </c:pt>
                <c:pt idx="74">
                  <c:v>45954.125</c:v>
                </c:pt>
                <c:pt idx="75">
                  <c:v>45954.166666666664</c:v>
                </c:pt>
                <c:pt idx="76">
                  <c:v>45954.208333333336</c:v>
                </c:pt>
                <c:pt idx="77">
                  <c:v>45954.25</c:v>
                </c:pt>
                <c:pt idx="78">
                  <c:v>45954.291666666664</c:v>
                </c:pt>
                <c:pt idx="79">
                  <c:v>45954.333333333336</c:v>
                </c:pt>
                <c:pt idx="80">
                  <c:v>45954.375</c:v>
                </c:pt>
                <c:pt idx="81">
                  <c:v>45954.416666666664</c:v>
                </c:pt>
                <c:pt idx="82">
                  <c:v>45954.458333333336</c:v>
                </c:pt>
                <c:pt idx="83">
                  <c:v>45954.5</c:v>
                </c:pt>
                <c:pt idx="84">
                  <c:v>45954.541666666664</c:v>
                </c:pt>
                <c:pt idx="85">
                  <c:v>45954.583333333336</c:v>
                </c:pt>
                <c:pt idx="86">
                  <c:v>45954.625</c:v>
                </c:pt>
                <c:pt idx="87">
                  <c:v>45954.666666666664</c:v>
                </c:pt>
                <c:pt idx="88">
                  <c:v>45954.708333333336</c:v>
                </c:pt>
                <c:pt idx="89">
                  <c:v>45954.75</c:v>
                </c:pt>
                <c:pt idx="90">
                  <c:v>45954.791666666664</c:v>
                </c:pt>
                <c:pt idx="91">
                  <c:v>45954.833333333336</c:v>
                </c:pt>
                <c:pt idx="92">
                  <c:v>45954.875</c:v>
                </c:pt>
                <c:pt idx="93">
                  <c:v>45954.916666666664</c:v>
                </c:pt>
                <c:pt idx="94">
                  <c:v>45954.958333333336</c:v>
                </c:pt>
                <c:pt idx="95">
                  <c:v>45955</c:v>
                </c:pt>
                <c:pt idx="96">
                  <c:v>45955.041666666664</c:v>
                </c:pt>
                <c:pt idx="97">
                  <c:v>45955.083333333336</c:v>
                </c:pt>
                <c:pt idx="98">
                  <c:v>45955.125</c:v>
                </c:pt>
                <c:pt idx="99">
                  <c:v>45955.166666666664</c:v>
                </c:pt>
                <c:pt idx="100">
                  <c:v>45955.208333333336</c:v>
                </c:pt>
                <c:pt idx="101">
                  <c:v>45955.25</c:v>
                </c:pt>
                <c:pt idx="102">
                  <c:v>45955.291666666664</c:v>
                </c:pt>
                <c:pt idx="103">
                  <c:v>45955.333333333336</c:v>
                </c:pt>
                <c:pt idx="104">
                  <c:v>45955.375</c:v>
                </c:pt>
                <c:pt idx="105">
                  <c:v>45955.416666666664</c:v>
                </c:pt>
                <c:pt idx="106">
                  <c:v>45955.458333333336</c:v>
                </c:pt>
                <c:pt idx="107">
                  <c:v>45955.5</c:v>
                </c:pt>
                <c:pt idx="108">
                  <c:v>45955.541666666664</c:v>
                </c:pt>
                <c:pt idx="109">
                  <c:v>45955.583333333336</c:v>
                </c:pt>
                <c:pt idx="110">
                  <c:v>45955.625</c:v>
                </c:pt>
                <c:pt idx="111">
                  <c:v>45955.666666666664</c:v>
                </c:pt>
                <c:pt idx="112">
                  <c:v>45955.708333333336</c:v>
                </c:pt>
                <c:pt idx="113">
                  <c:v>45955.75</c:v>
                </c:pt>
                <c:pt idx="114">
                  <c:v>45955.791666666664</c:v>
                </c:pt>
                <c:pt idx="115">
                  <c:v>45955.833333333336</c:v>
                </c:pt>
                <c:pt idx="116">
                  <c:v>45955.875</c:v>
                </c:pt>
                <c:pt idx="117">
                  <c:v>45955.916666666664</c:v>
                </c:pt>
                <c:pt idx="118">
                  <c:v>45955.958333333336</c:v>
                </c:pt>
                <c:pt idx="119">
                  <c:v>45956</c:v>
                </c:pt>
                <c:pt idx="120">
                  <c:v>45956.041666666664</c:v>
                </c:pt>
                <c:pt idx="121">
                  <c:v>45956.083333333336</c:v>
                </c:pt>
                <c:pt idx="122">
                  <c:v>45956.125</c:v>
                </c:pt>
                <c:pt idx="123">
                  <c:v>45956.166666666664</c:v>
                </c:pt>
                <c:pt idx="124">
                  <c:v>45956.208333333336</c:v>
                </c:pt>
                <c:pt idx="125">
                  <c:v>45956.25</c:v>
                </c:pt>
                <c:pt idx="126">
                  <c:v>45956.291666666664</c:v>
                </c:pt>
                <c:pt idx="127">
                  <c:v>45956.333333333336</c:v>
                </c:pt>
                <c:pt idx="128">
                  <c:v>45956.375</c:v>
                </c:pt>
                <c:pt idx="129">
                  <c:v>45956.416666666664</c:v>
                </c:pt>
                <c:pt idx="130">
                  <c:v>45956.458333333336</c:v>
                </c:pt>
                <c:pt idx="131">
                  <c:v>45956.5</c:v>
                </c:pt>
                <c:pt idx="132">
                  <c:v>45956.541666666664</c:v>
                </c:pt>
                <c:pt idx="133">
                  <c:v>45956.583333333336</c:v>
                </c:pt>
                <c:pt idx="134">
                  <c:v>45956.625</c:v>
                </c:pt>
                <c:pt idx="135">
                  <c:v>45956.666666666664</c:v>
                </c:pt>
                <c:pt idx="136">
                  <c:v>45956.708333333336</c:v>
                </c:pt>
                <c:pt idx="137">
                  <c:v>45956.75</c:v>
                </c:pt>
                <c:pt idx="138">
                  <c:v>45956.791666666664</c:v>
                </c:pt>
                <c:pt idx="139">
                  <c:v>45956.833333333336</c:v>
                </c:pt>
                <c:pt idx="140">
                  <c:v>45956.875</c:v>
                </c:pt>
                <c:pt idx="141">
                  <c:v>45956.916666666664</c:v>
                </c:pt>
                <c:pt idx="142">
                  <c:v>45956.958333333336</c:v>
                </c:pt>
                <c:pt idx="143">
                  <c:v>45957</c:v>
                </c:pt>
                <c:pt idx="144">
                  <c:v>45957.041666666664</c:v>
                </c:pt>
                <c:pt idx="145">
                  <c:v>45957.083333333336</c:v>
                </c:pt>
                <c:pt idx="146">
                  <c:v>45957.125</c:v>
                </c:pt>
                <c:pt idx="147">
                  <c:v>45957.166666666664</c:v>
                </c:pt>
                <c:pt idx="148">
                  <c:v>45957.208333333336</c:v>
                </c:pt>
                <c:pt idx="149">
                  <c:v>45957.25</c:v>
                </c:pt>
                <c:pt idx="150">
                  <c:v>45957.291666666664</c:v>
                </c:pt>
                <c:pt idx="151">
                  <c:v>45957.333333333336</c:v>
                </c:pt>
                <c:pt idx="152">
                  <c:v>45957.375</c:v>
                </c:pt>
                <c:pt idx="153">
                  <c:v>45957.416666666664</c:v>
                </c:pt>
                <c:pt idx="154">
                  <c:v>45957.458333333336</c:v>
                </c:pt>
                <c:pt idx="155">
                  <c:v>45957.5</c:v>
                </c:pt>
                <c:pt idx="156">
                  <c:v>45957.541666666664</c:v>
                </c:pt>
                <c:pt idx="157">
                  <c:v>45957.583333333336</c:v>
                </c:pt>
                <c:pt idx="158">
                  <c:v>45957.625</c:v>
                </c:pt>
                <c:pt idx="159">
                  <c:v>45957.666666666664</c:v>
                </c:pt>
                <c:pt idx="160">
                  <c:v>45957.708333333336</c:v>
                </c:pt>
                <c:pt idx="161">
                  <c:v>45957.75</c:v>
                </c:pt>
                <c:pt idx="162">
                  <c:v>45957.791666666664</c:v>
                </c:pt>
                <c:pt idx="163">
                  <c:v>45957.833333333336</c:v>
                </c:pt>
                <c:pt idx="164">
                  <c:v>45957.875</c:v>
                </c:pt>
                <c:pt idx="165">
                  <c:v>45957.916666666664</c:v>
                </c:pt>
                <c:pt idx="166">
                  <c:v>45957.958333333336</c:v>
                </c:pt>
                <c:pt idx="167">
                  <c:v>45958</c:v>
                </c:pt>
                <c:pt idx="168">
                  <c:v>45958.041666666664</c:v>
                </c:pt>
                <c:pt idx="169">
                  <c:v>45958.083333333336</c:v>
                </c:pt>
                <c:pt idx="170">
                  <c:v>45958.125</c:v>
                </c:pt>
                <c:pt idx="171">
                  <c:v>45958.166666666664</c:v>
                </c:pt>
                <c:pt idx="172">
                  <c:v>45958.208333333336</c:v>
                </c:pt>
                <c:pt idx="173">
                  <c:v>45958.25</c:v>
                </c:pt>
                <c:pt idx="174">
                  <c:v>45958.291666666664</c:v>
                </c:pt>
                <c:pt idx="175">
                  <c:v>45958.333333333336</c:v>
                </c:pt>
                <c:pt idx="176">
                  <c:v>45958.375</c:v>
                </c:pt>
                <c:pt idx="177">
                  <c:v>45958.416666666664</c:v>
                </c:pt>
                <c:pt idx="178">
                  <c:v>45958.458333333336</c:v>
                </c:pt>
                <c:pt idx="179">
                  <c:v>45958.5</c:v>
                </c:pt>
                <c:pt idx="180">
                  <c:v>45958.541666666664</c:v>
                </c:pt>
                <c:pt idx="181">
                  <c:v>45958.583333333336</c:v>
                </c:pt>
                <c:pt idx="182">
                  <c:v>45958.625</c:v>
                </c:pt>
                <c:pt idx="183">
                  <c:v>45958.666666666664</c:v>
                </c:pt>
                <c:pt idx="184">
                  <c:v>45958.708333333336</c:v>
                </c:pt>
                <c:pt idx="185">
                  <c:v>45958.75</c:v>
                </c:pt>
                <c:pt idx="186">
                  <c:v>45958.791666666664</c:v>
                </c:pt>
                <c:pt idx="187">
                  <c:v>45958.833333333336</c:v>
                </c:pt>
                <c:pt idx="188">
                  <c:v>45958.875</c:v>
                </c:pt>
                <c:pt idx="189">
                  <c:v>45958.916666666664</c:v>
                </c:pt>
                <c:pt idx="190">
                  <c:v>45958.958333333336</c:v>
                </c:pt>
                <c:pt idx="191">
                  <c:v>45959</c:v>
                </c:pt>
                <c:pt idx="192">
                  <c:v>45959.041666666664</c:v>
                </c:pt>
                <c:pt idx="193">
                  <c:v>45959.083333333336</c:v>
                </c:pt>
                <c:pt idx="194">
                  <c:v>45959.125</c:v>
                </c:pt>
                <c:pt idx="195">
                  <c:v>45959.166666666664</c:v>
                </c:pt>
                <c:pt idx="196">
                  <c:v>45959.208333333336</c:v>
                </c:pt>
                <c:pt idx="197">
                  <c:v>45959.25</c:v>
                </c:pt>
                <c:pt idx="198">
                  <c:v>45959.291666666664</c:v>
                </c:pt>
                <c:pt idx="199">
                  <c:v>45959.333333333336</c:v>
                </c:pt>
                <c:pt idx="200">
                  <c:v>45959.375</c:v>
                </c:pt>
                <c:pt idx="201">
                  <c:v>45959.416666666664</c:v>
                </c:pt>
                <c:pt idx="202">
                  <c:v>45959.458333333336</c:v>
                </c:pt>
                <c:pt idx="203">
                  <c:v>45959.5</c:v>
                </c:pt>
                <c:pt idx="204">
                  <c:v>45959.541666666664</c:v>
                </c:pt>
                <c:pt idx="205">
                  <c:v>45959.583333333336</c:v>
                </c:pt>
                <c:pt idx="206">
                  <c:v>45959.625</c:v>
                </c:pt>
                <c:pt idx="207">
                  <c:v>45959.666666666664</c:v>
                </c:pt>
                <c:pt idx="208">
                  <c:v>45959.708333333336</c:v>
                </c:pt>
                <c:pt idx="209">
                  <c:v>45959.75</c:v>
                </c:pt>
                <c:pt idx="210">
                  <c:v>45959.791666666664</c:v>
                </c:pt>
                <c:pt idx="211">
                  <c:v>45959.833333333336</c:v>
                </c:pt>
                <c:pt idx="212">
                  <c:v>45959.875</c:v>
                </c:pt>
                <c:pt idx="213">
                  <c:v>45959.916666666664</c:v>
                </c:pt>
                <c:pt idx="214">
                  <c:v>45959.958333333336</c:v>
                </c:pt>
                <c:pt idx="215">
                  <c:v>45960</c:v>
                </c:pt>
                <c:pt idx="216">
                  <c:v>45960.041666666664</c:v>
                </c:pt>
                <c:pt idx="217">
                  <c:v>45960.083333333336</c:v>
                </c:pt>
                <c:pt idx="218">
                  <c:v>45960.125</c:v>
                </c:pt>
                <c:pt idx="219">
                  <c:v>45960.166666666664</c:v>
                </c:pt>
                <c:pt idx="220">
                  <c:v>45960.208333333336</c:v>
                </c:pt>
                <c:pt idx="221">
                  <c:v>45960.25</c:v>
                </c:pt>
                <c:pt idx="222">
                  <c:v>45960.291666666664</c:v>
                </c:pt>
                <c:pt idx="223">
                  <c:v>45960.333333333336</c:v>
                </c:pt>
                <c:pt idx="224">
                  <c:v>45960.375</c:v>
                </c:pt>
                <c:pt idx="225">
                  <c:v>45960.416666666664</c:v>
                </c:pt>
                <c:pt idx="226">
                  <c:v>45960.458333333336</c:v>
                </c:pt>
                <c:pt idx="227">
                  <c:v>45960.5</c:v>
                </c:pt>
                <c:pt idx="228">
                  <c:v>45960.541666666664</c:v>
                </c:pt>
                <c:pt idx="229">
                  <c:v>45960.583333333336</c:v>
                </c:pt>
                <c:pt idx="230">
                  <c:v>45960.625</c:v>
                </c:pt>
                <c:pt idx="231">
                  <c:v>45960.666666666664</c:v>
                </c:pt>
                <c:pt idx="232">
                  <c:v>45960.708333333336</c:v>
                </c:pt>
                <c:pt idx="233">
                  <c:v>45960.75</c:v>
                </c:pt>
                <c:pt idx="234">
                  <c:v>45960.791666666664</c:v>
                </c:pt>
                <c:pt idx="235">
                  <c:v>45960.833333333336</c:v>
                </c:pt>
                <c:pt idx="236">
                  <c:v>45960.875</c:v>
                </c:pt>
                <c:pt idx="237">
                  <c:v>45960.916666666664</c:v>
                </c:pt>
                <c:pt idx="238">
                  <c:v>45960.958333333336</c:v>
                </c:pt>
                <c:pt idx="239">
                  <c:v>45961</c:v>
                </c:pt>
                <c:pt idx="240">
                  <c:v>45961.041666666664</c:v>
                </c:pt>
                <c:pt idx="241">
                  <c:v>45961.083333333336</c:v>
                </c:pt>
                <c:pt idx="242">
                  <c:v>45961.125</c:v>
                </c:pt>
                <c:pt idx="243">
                  <c:v>45961.166666666664</c:v>
                </c:pt>
                <c:pt idx="244">
                  <c:v>45961.208333333336</c:v>
                </c:pt>
                <c:pt idx="245">
                  <c:v>45961.25</c:v>
                </c:pt>
                <c:pt idx="246">
                  <c:v>45961.291666666664</c:v>
                </c:pt>
                <c:pt idx="247">
                  <c:v>45961.333333333336</c:v>
                </c:pt>
                <c:pt idx="248">
                  <c:v>45961.375</c:v>
                </c:pt>
                <c:pt idx="249">
                  <c:v>45961.416666666664</c:v>
                </c:pt>
                <c:pt idx="250">
                  <c:v>45961.458333333336</c:v>
                </c:pt>
                <c:pt idx="251">
                  <c:v>45961.5</c:v>
                </c:pt>
                <c:pt idx="252">
                  <c:v>45961.541666666664</c:v>
                </c:pt>
                <c:pt idx="253">
                  <c:v>45961.583333333336</c:v>
                </c:pt>
                <c:pt idx="254">
                  <c:v>45961.625</c:v>
                </c:pt>
                <c:pt idx="255">
                  <c:v>45961.666666666664</c:v>
                </c:pt>
                <c:pt idx="256">
                  <c:v>45961.708333333336</c:v>
                </c:pt>
                <c:pt idx="257">
                  <c:v>45961.75</c:v>
                </c:pt>
                <c:pt idx="258">
                  <c:v>45961.791666666664</c:v>
                </c:pt>
                <c:pt idx="259">
                  <c:v>45961.833333333336</c:v>
                </c:pt>
                <c:pt idx="260">
                  <c:v>45961.875</c:v>
                </c:pt>
                <c:pt idx="261">
                  <c:v>45961.916666666664</c:v>
                </c:pt>
                <c:pt idx="262">
                  <c:v>45961.958333333336</c:v>
                </c:pt>
                <c:pt idx="263">
                  <c:v>45962</c:v>
                </c:pt>
                <c:pt idx="264">
                  <c:v>45962.041666666664</c:v>
                </c:pt>
                <c:pt idx="265">
                  <c:v>45962.083333333336</c:v>
                </c:pt>
                <c:pt idx="266">
                  <c:v>45962.125</c:v>
                </c:pt>
                <c:pt idx="267">
                  <c:v>45962.166666666664</c:v>
                </c:pt>
                <c:pt idx="268">
                  <c:v>45962.208333333336</c:v>
                </c:pt>
                <c:pt idx="269">
                  <c:v>45962.25</c:v>
                </c:pt>
                <c:pt idx="270">
                  <c:v>45962.291666666664</c:v>
                </c:pt>
                <c:pt idx="271">
                  <c:v>45962.333333333336</c:v>
                </c:pt>
                <c:pt idx="272">
                  <c:v>45962.375</c:v>
                </c:pt>
                <c:pt idx="273">
                  <c:v>45962.416666666664</c:v>
                </c:pt>
                <c:pt idx="274">
                  <c:v>45962.458333333336</c:v>
                </c:pt>
                <c:pt idx="275">
                  <c:v>45962.5</c:v>
                </c:pt>
                <c:pt idx="276">
                  <c:v>45962.541666666664</c:v>
                </c:pt>
                <c:pt idx="277">
                  <c:v>45962.583333333336</c:v>
                </c:pt>
                <c:pt idx="278">
                  <c:v>45962.625</c:v>
                </c:pt>
                <c:pt idx="279">
                  <c:v>45962.666666666664</c:v>
                </c:pt>
                <c:pt idx="280">
                  <c:v>45962.708333333336</c:v>
                </c:pt>
                <c:pt idx="281">
                  <c:v>45962.75</c:v>
                </c:pt>
                <c:pt idx="282">
                  <c:v>45962.791666666664</c:v>
                </c:pt>
                <c:pt idx="283">
                  <c:v>45962.833333333336</c:v>
                </c:pt>
                <c:pt idx="284">
                  <c:v>45962.875</c:v>
                </c:pt>
                <c:pt idx="285">
                  <c:v>45962.916666666664</c:v>
                </c:pt>
                <c:pt idx="286">
                  <c:v>45962.958333333336</c:v>
                </c:pt>
                <c:pt idx="287">
                  <c:v>45963</c:v>
                </c:pt>
                <c:pt idx="288">
                  <c:v>45963.041666666664</c:v>
                </c:pt>
                <c:pt idx="289">
                  <c:v>45963.083333333336</c:v>
                </c:pt>
                <c:pt idx="290">
                  <c:v>45963.125</c:v>
                </c:pt>
                <c:pt idx="291">
                  <c:v>45963.166666666664</c:v>
                </c:pt>
                <c:pt idx="292">
                  <c:v>45963.208333333336</c:v>
                </c:pt>
                <c:pt idx="293">
                  <c:v>45963.25</c:v>
                </c:pt>
                <c:pt idx="294">
                  <c:v>45963.291666666664</c:v>
                </c:pt>
                <c:pt idx="295">
                  <c:v>45963.333333333336</c:v>
                </c:pt>
                <c:pt idx="296">
                  <c:v>45963.375</c:v>
                </c:pt>
                <c:pt idx="297">
                  <c:v>45963.416666666664</c:v>
                </c:pt>
                <c:pt idx="298">
                  <c:v>45963.458333333336</c:v>
                </c:pt>
                <c:pt idx="299">
                  <c:v>45963.5</c:v>
                </c:pt>
                <c:pt idx="300">
                  <c:v>45963.541666666664</c:v>
                </c:pt>
                <c:pt idx="301">
                  <c:v>45963.583333333336</c:v>
                </c:pt>
                <c:pt idx="302">
                  <c:v>45963.625</c:v>
                </c:pt>
                <c:pt idx="303">
                  <c:v>45963.666666666664</c:v>
                </c:pt>
                <c:pt idx="304">
                  <c:v>45963.708333333336</c:v>
                </c:pt>
                <c:pt idx="305">
                  <c:v>45963.75</c:v>
                </c:pt>
                <c:pt idx="306">
                  <c:v>45963.791666666664</c:v>
                </c:pt>
                <c:pt idx="307">
                  <c:v>45963.833333333336</c:v>
                </c:pt>
                <c:pt idx="308">
                  <c:v>45963.875</c:v>
                </c:pt>
                <c:pt idx="309">
                  <c:v>45963.916666666664</c:v>
                </c:pt>
                <c:pt idx="310">
                  <c:v>45963.958333333336</c:v>
                </c:pt>
                <c:pt idx="311">
                  <c:v>45964</c:v>
                </c:pt>
                <c:pt idx="312">
                  <c:v>45964.041666666664</c:v>
                </c:pt>
                <c:pt idx="313">
                  <c:v>45964.083333333336</c:v>
                </c:pt>
                <c:pt idx="314">
                  <c:v>45964.125</c:v>
                </c:pt>
                <c:pt idx="315">
                  <c:v>45964.166666666664</c:v>
                </c:pt>
                <c:pt idx="316">
                  <c:v>45964.208333333336</c:v>
                </c:pt>
                <c:pt idx="317">
                  <c:v>45964.25</c:v>
                </c:pt>
                <c:pt idx="318">
                  <c:v>45964.291666666664</c:v>
                </c:pt>
                <c:pt idx="319">
                  <c:v>45964.333333333336</c:v>
                </c:pt>
                <c:pt idx="320">
                  <c:v>45964.375</c:v>
                </c:pt>
                <c:pt idx="321">
                  <c:v>45964.416666666664</c:v>
                </c:pt>
                <c:pt idx="322">
                  <c:v>45964.458333333336</c:v>
                </c:pt>
                <c:pt idx="323">
                  <c:v>45964.5</c:v>
                </c:pt>
                <c:pt idx="324">
                  <c:v>45964.541666666664</c:v>
                </c:pt>
                <c:pt idx="325">
                  <c:v>45964.583333333336</c:v>
                </c:pt>
                <c:pt idx="326">
                  <c:v>45964.625</c:v>
                </c:pt>
                <c:pt idx="327">
                  <c:v>45964.666666666664</c:v>
                </c:pt>
                <c:pt idx="328">
                  <c:v>45964.708333333336</c:v>
                </c:pt>
                <c:pt idx="329">
                  <c:v>45964.75</c:v>
                </c:pt>
                <c:pt idx="330">
                  <c:v>45964.791666666664</c:v>
                </c:pt>
                <c:pt idx="331">
                  <c:v>45964.833333333336</c:v>
                </c:pt>
                <c:pt idx="332">
                  <c:v>45964.875</c:v>
                </c:pt>
                <c:pt idx="333">
                  <c:v>45964.916666666664</c:v>
                </c:pt>
                <c:pt idx="334">
                  <c:v>45964.958333333336</c:v>
                </c:pt>
                <c:pt idx="335">
                  <c:v>45965</c:v>
                </c:pt>
                <c:pt idx="336">
                  <c:v>45965.041666666664</c:v>
                </c:pt>
                <c:pt idx="337">
                  <c:v>45965.083333333336</c:v>
                </c:pt>
                <c:pt idx="338">
                  <c:v>45965.125</c:v>
                </c:pt>
                <c:pt idx="339">
                  <c:v>45965.166666666664</c:v>
                </c:pt>
                <c:pt idx="340">
                  <c:v>45965.208333333336</c:v>
                </c:pt>
                <c:pt idx="341">
                  <c:v>45965.25</c:v>
                </c:pt>
                <c:pt idx="342">
                  <c:v>45965.291666666664</c:v>
                </c:pt>
                <c:pt idx="343">
                  <c:v>45965.333333333336</c:v>
                </c:pt>
                <c:pt idx="344">
                  <c:v>45965.375</c:v>
                </c:pt>
                <c:pt idx="345">
                  <c:v>45965.416666666664</c:v>
                </c:pt>
                <c:pt idx="346">
                  <c:v>45965.458333333336</c:v>
                </c:pt>
                <c:pt idx="347">
                  <c:v>45965.5</c:v>
                </c:pt>
                <c:pt idx="348">
                  <c:v>45965.541666666664</c:v>
                </c:pt>
                <c:pt idx="349">
                  <c:v>45965.583333333336</c:v>
                </c:pt>
                <c:pt idx="350">
                  <c:v>45965.625</c:v>
                </c:pt>
                <c:pt idx="351">
                  <c:v>45965.666666666664</c:v>
                </c:pt>
                <c:pt idx="352">
                  <c:v>45965.708333333336</c:v>
                </c:pt>
                <c:pt idx="353">
                  <c:v>45965.75</c:v>
                </c:pt>
                <c:pt idx="354">
                  <c:v>45965.791666666664</c:v>
                </c:pt>
                <c:pt idx="355">
                  <c:v>45965.833333333336</c:v>
                </c:pt>
                <c:pt idx="356">
                  <c:v>45965.875</c:v>
                </c:pt>
                <c:pt idx="357">
                  <c:v>45965.916666666664</c:v>
                </c:pt>
                <c:pt idx="358">
                  <c:v>45965.958333333336</c:v>
                </c:pt>
                <c:pt idx="359">
                  <c:v>45966</c:v>
                </c:pt>
              </c:numCache>
            </c:numRef>
          </c:cat>
          <c:val>
            <c:numRef>
              <c:f>'Hourly Charts'!$AD$3:$AD$362</c:f>
              <c:numCache>
                <c:formatCode>General</c:formatCode>
                <c:ptCount val="360"/>
                <c:pt idx="0">
                  <c:v>69</c:v>
                </c:pt>
                <c:pt idx="1">
                  <c:v>75</c:v>
                </c:pt>
                <c:pt idx="2">
                  <c:v>76</c:v>
                </c:pt>
                <c:pt idx="3">
                  <c:v>82</c:v>
                </c:pt>
                <c:pt idx="4">
                  <c:v>80</c:v>
                </c:pt>
                <c:pt idx="5">
                  <c:v>41</c:v>
                </c:pt>
                <c:pt idx="6">
                  <c:v>47</c:v>
                </c:pt>
                <c:pt idx="7">
                  <c:v>9</c:v>
                </c:pt>
                <c:pt idx="8">
                  <c:v>-114</c:v>
                </c:pt>
                <c:pt idx="9">
                  <c:v>-162</c:v>
                </c:pt>
                <c:pt idx="10">
                  <c:v>-237</c:v>
                </c:pt>
                <c:pt idx="11">
                  <c:v>-113</c:v>
                </c:pt>
                <c:pt idx="12">
                  <c:v>-117</c:v>
                </c:pt>
                <c:pt idx="13">
                  <c:v>-255</c:v>
                </c:pt>
                <c:pt idx="14">
                  <c:v>-269</c:v>
                </c:pt>
                <c:pt idx="15">
                  <c:v>-210</c:v>
                </c:pt>
                <c:pt idx="16">
                  <c:v>-192</c:v>
                </c:pt>
                <c:pt idx="17">
                  <c:v>-180</c:v>
                </c:pt>
                <c:pt idx="18">
                  <c:v>-54</c:v>
                </c:pt>
                <c:pt idx="19">
                  <c:v>-50</c:v>
                </c:pt>
                <c:pt idx="20">
                  <c:v>-73</c:v>
                </c:pt>
                <c:pt idx="21">
                  <c:v>-102</c:v>
                </c:pt>
                <c:pt idx="22">
                  <c:v>24</c:v>
                </c:pt>
                <c:pt idx="23">
                  <c:v>103</c:v>
                </c:pt>
                <c:pt idx="24">
                  <c:v>67</c:v>
                </c:pt>
                <c:pt idx="25">
                  <c:v>132</c:v>
                </c:pt>
                <c:pt idx="26">
                  <c:v>148</c:v>
                </c:pt>
                <c:pt idx="27">
                  <c:v>173</c:v>
                </c:pt>
                <c:pt idx="28">
                  <c:v>178</c:v>
                </c:pt>
                <c:pt idx="29">
                  <c:v>161</c:v>
                </c:pt>
                <c:pt idx="30">
                  <c:v>182</c:v>
                </c:pt>
                <c:pt idx="31">
                  <c:v>214</c:v>
                </c:pt>
                <c:pt idx="32">
                  <c:v>124</c:v>
                </c:pt>
                <c:pt idx="33">
                  <c:v>127</c:v>
                </c:pt>
                <c:pt idx="34">
                  <c:v>234</c:v>
                </c:pt>
                <c:pt idx="35">
                  <c:v>169</c:v>
                </c:pt>
                <c:pt idx="36">
                  <c:v>86</c:v>
                </c:pt>
                <c:pt idx="37">
                  <c:v>8</c:v>
                </c:pt>
                <c:pt idx="38">
                  <c:v>-11</c:v>
                </c:pt>
                <c:pt idx="39">
                  <c:v>-119</c:v>
                </c:pt>
                <c:pt idx="40">
                  <c:v>-138</c:v>
                </c:pt>
                <c:pt idx="41">
                  <c:v>-191</c:v>
                </c:pt>
                <c:pt idx="42">
                  <c:v>-151</c:v>
                </c:pt>
                <c:pt idx="43">
                  <c:v>-72</c:v>
                </c:pt>
                <c:pt idx="44">
                  <c:v>-73</c:v>
                </c:pt>
                <c:pt idx="45">
                  <c:v>21</c:v>
                </c:pt>
                <c:pt idx="46">
                  <c:v>106</c:v>
                </c:pt>
                <c:pt idx="47">
                  <c:v>92</c:v>
                </c:pt>
                <c:pt idx="48">
                  <c:v>2</c:v>
                </c:pt>
                <c:pt idx="49">
                  <c:v>74</c:v>
                </c:pt>
                <c:pt idx="50">
                  <c:v>105</c:v>
                </c:pt>
                <c:pt idx="51">
                  <c:v>143</c:v>
                </c:pt>
                <c:pt idx="52">
                  <c:v>155</c:v>
                </c:pt>
                <c:pt idx="53">
                  <c:v>165</c:v>
                </c:pt>
                <c:pt idx="54">
                  <c:v>154</c:v>
                </c:pt>
                <c:pt idx="55">
                  <c:v>197</c:v>
                </c:pt>
                <c:pt idx="56">
                  <c:v>173</c:v>
                </c:pt>
                <c:pt idx="57">
                  <c:v>19</c:v>
                </c:pt>
                <c:pt idx="58">
                  <c:v>3</c:v>
                </c:pt>
                <c:pt idx="59">
                  <c:v>-3</c:v>
                </c:pt>
                <c:pt idx="60">
                  <c:v>47</c:v>
                </c:pt>
                <c:pt idx="61">
                  <c:v>10</c:v>
                </c:pt>
                <c:pt idx="62">
                  <c:v>-138</c:v>
                </c:pt>
                <c:pt idx="63">
                  <c:v>-212</c:v>
                </c:pt>
                <c:pt idx="64">
                  <c:v>-255</c:v>
                </c:pt>
                <c:pt idx="65">
                  <c:v>-240</c:v>
                </c:pt>
                <c:pt idx="66">
                  <c:v>-278</c:v>
                </c:pt>
                <c:pt idx="67">
                  <c:v>-282</c:v>
                </c:pt>
                <c:pt idx="68">
                  <c:v>-173</c:v>
                </c:pt>
                <c:pt idx="69">
                  <c:v>-103</c:v>
                </c:pt>
                <c:pt idx="70">
                  <c:v>-101</c:v>
                </c:pt>
                <c:pt idx="71">
                  <c:v>-77</c:v>
                </c:pt>
                <c:pt idx="72">
                  <c:v>-4</c:v>
                </c:pt>
                <c:pt idx="73">
                  <c:v>-7</c:v>
                </c:pt>
                <c:pt idx="74">
                  <c:v>-7</c:v>
                </c:pt>
                <c:pt idx="75">
                  <c:v>30</c:v>
                </c:pt>
                <c:pt idx="76">
                  <c:v>7</c:v>
                </c:pt>
                <c:pt idx="77">
                  <c:v>-18</c:v>
                </c:pt>
                <c:pt idx="78">
                  <c:v>-17</c:v>
                </c:pt>
                <c:pt idx="79">
                  <c:v>24</c:v>
                </c:pt>
                <c:pt idx="80">
                  <c:v>0</c:v>
                </c:pt>
                <c:pt idx="81">
                  <c:v>-116</c:v>
                </c:pt>
                <c:pt idx="82">
                  <c:v>-117</c:v>
                </c:pt>
                <c:pt idx="83">
                  <c:v>-35</c:v>
                </c:pt>
                <c:pt idx="84">
                  <c:v>-20</c:v>
                </c:pt>
                <c:pt idx="85">
                  <c:v>-56</c:v>
                </c:pt>
                <c:pt idx="86">
                  <c:v>-21</c:v>
                </c:pt>
                <c:pt idx="87">
                  <c:v>-112</c:v>
                </c:pt>
                <c:pt idx="88">
                  <c:v>-213</c:v>
                </c:pt>
                <c:pt idx="89">
                  <c:v>-241</c:v>
                </c:pt>
                <c:pt idx="90">
                  <c:v>-217</c:v>
                </c:pt>
                <c:pt idx="91">
                  <c:v>-142</c:v>
                </c:pt>
                <c:pt idx="92">
                  <c:v>-182</c:v>
                </c:pt>
                <c:pt idx="93">
                  <c:v>-158</c:v>
                </c:pt>
                <c:pt idx="94">
                  <c:v>-179</c:v>
                </c:pt>
                <c:pt idx="95">
                  <c:v>-181</c:v>
                </c:pt>
                <c:pt idx="96">
                  <c:v>-116</c:v>
                </c:pt>
                <c:pt idx="97">
                  <c:v>-21</c:v>
                </c:pt>
                <c:pt idx="98">
                  <c:v>14</c:v>
                </c:pt>
                <c:pt idx="99">
                  <c:v>19</c:v>
                </c:pt>
                <c:pt idx="100">
                  <c:v>34</c:v>
                </c:pt>
                <c:pt idx="101">
                  <c:v>22</c:v>
                </c:pt>
                <c:pt idx="102">
                  <c:v>-46</c:v>
                </c:pt>
                <c:pt idx="103">
                  <c:v>43</c:v>
                </c:pt>
                <c:pt idx="104">
                  <c:v>7</c:v>
                </c:pt>
                <c:pt idx="105">
                  <c:v>-107</c:v>
                </c:pt>
                <c:pt idx="106">
                  <c:v>-182</c:v>
                </c:pt>
                <c:pt idx="107">
                  <c:v>-284</c:v>
                </c:pt>
                <c:pt idx="108">
                  <c:v>-276</c:v>
                </c:pt>
                <c:pt idx="109">
                  <c:v>-234</c:v>
                </c:pt>
                <c:pt idx="110">
                  <c:v>-249</c:v>
                </c:pt>
                <c:pt idx="111">
                  <c:v>-212</c:v>
                </c:pt>
                <c:pt idx="112">
                  <c:v>-225</c:v>
                </c:pt>
                <c:pt idx="113">
                  <c:v>-281</c:v>
                </c:pt>
                <c:pt idx="114">
                  <c:v>-302</c:v>
                </c:pt>
                <c:pt idx="115">
                  <c:v>-270</c:v>
                </c:pt>
                <c:pt idx="116">
                  <c:v>-191</c:v>
                </c:pt>
                <c:pt idx="117">
                  <c:v>-176</c:v>
                </c:pt>
                <c:pt idx="118">
                  <c:v>-170</c:v>
                </c:pt>
                <c:pt idx="119">
                  <c:v>-205</c:v>
                </c:pt>
                <c:pt idx="120">
                  <c:v>-113</c:v>
                </c:pt>
                <c:pt idx="121">
                  <c:v>-80</c:v>
                </c:pt>
                <c:pt idx="122">
                  <c:v>-61</c:v>
                </c:pt>
                <c:pt idx="123">
                  <c:v>-21</c:v>
                </c:pt>
                <c:pt idx="124">
                  <c:v>7</c:v>
                </c:pt>
                <c:pt idx="125">
                  <c:v>-11</c:v>
                </c:pt>
                <c:pt idx="126">
                  <c:v>-25</c:v>
                </c:pt>
                <c:pt idx="127">
                  <c:v>-7</c:v>
                </c:pt>
                <c:pt idx="128">
                  <c:v>41</c:v>
                </c:pt>
                <c:pt idx="129">
                  <c:v>-83</c:v>
                </c:pt>
                <c:pt idx="130">
                  <c:v>-128</c:v>
                </c:pt>
                <c:pt idx="131">
                  <c:v>-186</c:v>
                </c:pt>
                <c:pt idx="132">
                  <c:v>-209</c:v>
                </c:pt>
                <c:pt idx="133">
                  <c:v>-227</c:v>
                </c:pt>
                <c:pt idx="134">
                  <c:v>-263</c:v>
                </c:pt>
                <c:pt idx="135">
                  <c:v>-296</c:v>
                </c:pt>
                <c:pt idx="136">
                  <c:v>-199</c:v>
                </c:pt>
                <c:pt idx="137">
                  <c:v>-179</c:v>
                </c:pt>
                <c:pt idx="138">
                  <c:v>-226</c:v>
                </c:pt>
                <c:pt idx="139">
                  <c:v>-200</c:v>
                </c:pt>
                <c:pt idx="140">
                  <c:v>-180</c:v>
                </c:pt>
                <c:pt idx="141">
                  <c:v>-101</c:v>
                </c:pt>
                <c:pt idx="142">
                  <c:v>-55</c:v>
                </c:pt>
                <c:pt idx="143">
                  <c:v>-55</c:v>
                </c:pt>
                <c:pt idx="144">
                  <c:v>-18</c:v>
                </c:pt>
                <c:pt idx="145">
                  <c:v>7</c:v>
                </c:pt>
                <c:pt idx="146">
                  <c:v>-14</c:v>
                </c:pt>
                <c:pt idx="147">
                  <c:v>-34</c:v>
                </c:pt>
                <c:pt idx="148">
                  <c:v>0</c:v>
                </c:pt>
                <c:pt idx="149">
                  <c:v>-25</c:v>
                </c:pt>
                <c:pt idx="150">
                  <c:v>-49</c:v>
                </c:pt>
                <c:pt idx="151">
                  <c:v>-2</c:v>
                </c:pt>
                <c:pt idx="152">
                  <c:v>-77</c:v>
                </c:pt>
                <c:pt idx="153">
                  <c:v>-203</c:v>
                </c:pt>
                <c:pt idx="154">
                  <c:v>-206</c:v>
                </c:pt>
                <c:pt idx="155">
                  <c:v>-202</c:v>
                </c:pt>
                <c:pt idx="156">
                  <c:v>-194</c:v>
                </c:pt>
                <c:pt idx="157">
                  <c:v>-237</c:v>
                </c:pt>
                <c:pt idx="158">
                  <c:v>-335</c:v>
                </c:pt>
                <c:pt idx="159">
                  <c:v>-349</c:v>
                </c:pt>
                <c:pt idx="160">
                  <c:v>-338</c:v>
                </c:pt>
                <c:pt idx="161">
                  <c:v>-368</c:v>
                </c:pt>
                <c:pt idx="162">
                  <c:v>-334</c:v>
                </c:pt>
                <c:pt idx="163">
                  <c:v>-260</c:v>
                </c:pt>
                <c:pt idx="164">
                  <c:v>-185</c:v>
                </c:pt>
                <c:pt idx="165">
                  <c:v>-98</c:v>
                </c:pt>
                <c:pt idx="166">
                  <c:v>38</c:v>
                </c:pt>
                <c:pt idx="167">
                  <c:v>10</c:v>
                </c:pt>
                <c:pt idx="168">
                  <c:v>44</c:v>
                </c:pt>
                <c:pt idx="169">
                  <c:v>56</c:v>
                </c:pt>
                <c:pt idx="170">
                  <c:v>90</c:v>
                </c:pt>
                <c:pt idx="171">
                  <c:v>97</c:v>
                </c:pt>
                <c:pt idx="172">
                  <c:v>80</c:v>
                </c:pt>
                <c:pt idx="173">
                  <c:v>55</c:v>
                </c:pt>
                <c:pt idx="174">
                  <c:v>44</c:v>
                </c:pt>
                <c:pt idx="175">
                  <c:v>35</c:v>
                </c:pt>
                <c:pt idx="176">
                  <c:v>36</c:v>
                </c:pt>
                <c:pt idx="177">
                  <c:v>-78</c:v>
                </c:pt>
                <c:pt idx="178">
                  <c:v>-160</c:v>
                </c:pt>
                <c:pt idx="179">
                  <c:v>-206</c:v>
                </c:pt>
                <c:pt idx="180">
                  <c:v>-129</c:v>
                </c:pt>
                <c:pt idx="181">
                  <c:v>-193</c:v>
                </c:pt>
                <c:pt idx="182">
                  <c:v>-263</c:v>
                </c:pt>
                <c:pt idx="183">
                  <c:v>-341</c:v>
                </c:pt>
                <c:pt idx="184">
                  <c:v>-279</c:v>
                </c:pt>
                <c:pt idx="185">
                  <c:v>-359</c:v>
                </c:pt>
                <c:pt idx="186">
                  <c:v>-313</c:v>
                </c:pt>
                <c:pt idx="187">
                  <c:v>-307</c:v>
                </c:pt>
                <c:pt idx="188">
                  <c:v>-253</c:v>
                </c:pt>
                <c:pt idx="189">
                  <c:v>-195</c:v>
                </c:pt>
                <c:pt idx="190">
                  <c:v>-69</c:v>
                </c:pt>
                <c:pt idx="191">
                  <c:v>-96</c:v>
                </c:pt>
                <c:pt idx="192">
                  <c:v>-47</c:v>
                </c:pt>
                <c:pt idx="193">
                  <c:v>-49</c:v>
                </c:pt>
                <c:pt idx="194">
                  <c:v>-52</c:v>
                </c:pt>
                <c:pt idx="195">
                  <c:v>-69</c:v>
                </c:pt>
                <c:pt idx="196">
                  <c:v>-54</c:v>
                </c:pt>
                <c:pt idx="197">
                  <c:v>-72</c:v>
                </c:pt>
                <c:pt idx="198">
                  <c:v>-71</c:v>
                </c:pt>
                <c:pt idx="199">
                  <c:v>-42</c:v>
                </c:pt>
                <c:pt idx="200">
                  <c:v>4</c:v>
                </c:pt>
                <c:pt idx="201">
                  <c:v>-18</c:v>
                </c:pt>
                <c:pt idx="202">
                  <c:v>-60</c:v>
                </c:pt>
                <c:pt idx="203">
                  <c:v>-109</c:v>
                </c:pt>
                <c:pt idx="204">
                  <c:v>-110</c:v>
                </c:pt>
                <c:pt idx="205">
                  <c:v>-188</c:v>
                </c:pt>
                <c:pt idx="206">
                  <c:v>-260</c:v>
                </c:pt>
                <c:pt idx="207">
                  <c:v>-275</c:v>
                </c:pt>
                <c:pt idx="208">
                  <c:v>-318</c:v>
                </c:pt>
                <c:pt idx="209">
                  <c:v>-398</c:v>
                </c:pt>
                <c:pt idx="210">
                  <c:v>-324</c:v>
                </c:pt>
                <c:pt idx="211">
                  <c:v>-304</c:v>
                </c:pt>
                <c:pt idx="212">
                  <c:v>-303</c:v>
                </c:pt>
                <c:pt idx="213">
                  <c:v>-206</c:v>
                </c:pt>
                <c:pt idx="214">
                  <c:v>-118</c:v>
                </c:pt>
                <c:pt idx="215">
                  <c:v>-61</c:v>
                </c:pt>
                <c:pt idx="216">
                  <c:v>-7</c:v>
                </c:pt>
                <c:pt idx="217">
                  <c:v>17</c:v>
                </c:pt>
                <c:pt idx="218">
                  <c:v>75</c:v>
                </c:pt>
                <c:pt idx="219">
                  <c:v>110</c:v>
                </c:pt>
                <c:pt idx="220">
                  <c:v>114</c:v>
                </c:pt>
                <c:pt idx="221">
                  <c:v>63</c:v>
                </c:pt>
                <c:pt idx="222">
                  <c:v>25</c:v>
                </c:pt>
                <c:pt idx="223">
                  <c:v>78</c:v>
                </c:pt>
                <c:pt idx="224">
                  <c:v>104</c:v>
                </c:pt>
                <c:pt idx="225">
                  <c:v>182</c:v>
                </c:pt>
                <c:pt idx="226">
                  <c:v>169</c:v>
                </c:pt>
                <c:pt idx="227">
                  <c:v>143</c:v>
                </c:pt>
                <c:pt idx="228">
                  <c:v>113</c:v>
                </c:pt>
                <c:pt idx="229">
                  <c:v>21</c:v>
                </c:pt>
                <c:pt idx="230">
                  <c:v>-81</c:v>
                </c:pt>
                <c:pt idx="231">
                  <c:v>-156</c:v>
                </c:pt>
                <c:pt idx="232">
                  <c:v>-191</c:v>
                </c:pt>
                <c:pt idx="233">
                  <c:v>-222</c:v>
                </c:pt>
                <c:pt idx="234">
                  <c:v>-220</c:v>
                </c:pt>
                <c:pt idx="235">
                  <c:v>-232</c:v>
                </c:pt>
                <c:pt idx="236">
                  <c:v>-252</c:v>
                </c:pt>
                <c:pt idx="237">
                  <c:v>-141</c:v>
                </c:pt>
                <c:pt idx="238">
                  <c:v>-51</c:v>
                </c:pt>
                <c:pt idx="239">
                  <c:v>-6</c:v>
                </c:pt>
                <c:pt idx="240">
                  <c:v>52</c:v>
                </c:pt>
                <c:pt idx="241">
                  <c:v>104</c:v>
                </c:pt>
                <c:pt idx="242">
                  <c:v>168</c:v>
                </c:pt>
                <c:pt idx="243">
                  <c:v>201</c:v>
                </c:pt>
                <c:pt idx="244">
                  <c:v>218</c:v>
                </c:pt>
                <c:pt idx="245">
                  <c:v>141</c:v>
                </c:pt>
                <c:pt idx="246">
                  <c:v>148</c:v>
                </c:pt>
                <c:pt idx="247">
                  <c:v>214</c:v>
                </c:pt>
                <c:pt idx="248">
                  <c:v>156</c:v>
                </c:pt>
                <c:pt idx="249">
                  <c:v>90</c:v>
                </c:pt>
                <c:pt idx="250">
                  <c:v>129</c:v>
                </c:pt>
                <c:pt idx="251">
                  <c:v>116</c:v>
                </c:pt>
                <c:pt idx="252">
                  <c:v>98</c:v>
                </c:pt>
                <c:pt idx="253">
                  <c:v>133</c:v>
                </c:pt>
                <c:pt idx="254">
                  <c:v>84</c:v>
                </c:pt>
                <c:pt idx="255">
                  <c:v>-5</c:v>
                </c:pt>
                <c:pt idx="256">
                  <c:v>-169</c:v>
                </c:pt>
                <c:pt idx="257">
                  <c:v>-188</c:v>
                </c:pt>
                <c:pt idx="258">
                  <c:v>-123</c:v>
                </c:pt>
                <c:pt idx="259">
                  <c:v>-49</c:v>
                </c:pt>
                <c:pt idx="260">
                  <c:v>-76</c:v>
                </c:pt>
                <c:pt idx="261">
                  <c:v>-37</c:v>
                </c:pt>
                <c:pt idx="262">
                  <c:v>30</c:v>
                </c:pt>
                <c:pt idx="263">
                  <c:v>154</c:v>
                </c:pt>
                <c:pt idx="264">
                  <c:v>176</c:v>
                </c:pt>
                <c:pt idx="265">
                  <c:v>150</c:v>
                </c:pt>
                <c:pt idx="266">
                  <c:v>170</c:v>
                </c:pt>
                <c:pt idx="267">
                  <c:v>192</c:v>
                </c:pt>
                <c:pt idx="268">
                  <c:v>180</c:v>
                </c:pt>
                <c:pt idx="269">
                  <c:v>129</c:v>
                </c:pt>
                <c:pt idx="270">
                  <c:v>86</c:v>
                </c:pt>
                <c:pt idx="271">
                  <c:v>47</c:v>
                </c:pt>
                <c:pt idx="272">
                  <c:v>-50</c:v>
                </c:pt>
                <c:pt idx="273">
                  <c:v>-199</c:v>
                </c:pt>
                <c:pt idx="274">
                  <c:v>-198</c:v>
                </c:pt>
                <c:pt idx="275">
                  <c:v>-219</c:v>
                </c:pt>
                <c:pt idx="276">
                  <c:v>-120</c:v>
                </c:pt>
                <c:pt idx="277">
                  <c:v>-90</c:v>
                </c:pt>
                <c:pt idx="278">
                  <c:v>-221</c:v>
                </c:pt>
                <c:pt idx="279">
                  <c:v>-375</c:v>
                </c:pt>
                <c:pt idx="280">
                  <c:v>-259</c:v>
                </c:pt>
                <c:pt idx="281">
                  <c:v>-319</c:v>
                </c:pt>
                <c:pt idx="282">
                  <c:v>-171</c:v>
                </c:pt>
                <c:pt idx="283">
                  <c:v>-118</c:v>
                </c:pt>
                <c:pt idx="284">
                  <c:v>-112</c:v>
                </c:pt>
                <c:pt idx="285">
                  <c:v>-167</c:v>
                </c:pt>
                <c:pt idx="286">
                  <c:v>-170</c:v>
                </c:pt>
                <c:pt idx="287">
                  <c:v>-194</c:v>
                </c:pt>
                <c:pt idx="288">
                  <c:v>-150</c:v>
                </c:pt>
                <c:pt idx="289">
                  <c:v>-140</c:v>
                </c:pt>
                <c:pt idx="290">
                  <c:v>-157</c:v>
                </c:pt>
                <c:pt idx="291">
                  <c:v>-77</c:v>
                </c:pt>
                <c:pt idx="292">
                  <c:v>-77</c:v>
                </c:pt>
                <c:pt idx="293">
                  <c:v>-46</c:v>
                </c:pt>
                <c:pt idx="294">
                  <c:v>-45</c:v>
                </c:pt>
                <c:pt idx="295">
                  <c:v>-86</c:v>
                </c:pt>
                <c:pt idx="296">
                  <c:v>-19</c:v>
                </c:pt>
                <c:pt idx="297">
                  <c:v>-52</c:v>
                </c:pt>
                <c:pt idx="298">
                  <c:v>-148</c:v>
                </c:pt>
                <c:pt idx="299">
                  <c:v>-199</c:v>
                </c:pt>
                <c:pt idx="300">
                  <c:v>-255</c:v>
                </c:pt>
                <c:pt idx="301">
                  <c:v>-346</c:v>
                </c:pt>
                <c:pt idx="302">
                  <c:v>-337</c:v>
                </c:pt>
                <c:pt idx="303">
                  <c:v>-316</c:v>
                </c:pt>
                <c:pt idx="304">
                  <c:v>-207</c:v>
                </c:pt>
                <c:pt idx="305">
                  <c:v>-211</c:v>
                </c:pt>
                <c:pt idx="306">
                  <c:v>-171</c:v>
                </c:pt>
                <c:pt idx="307">
                  <c:v>-141</c:v>
                </c:pt>
                <c:pt idx="308">
                  <c:v>-124</c:v>
                </c:pt>
                <c:pt idx="309">
                  <c:v>-67</c:v>
                </c:pt>
                <c:pt idx="310">
                  <c:v>-95</c:v>
                </c:pt>
                <c:pt idx="311">
                  <c:v>-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3828496"/>
        <c:axId val="-173830128"/>
      </c:lineChart>
      <c:catAx>
        <c:axId val="-1738284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3012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30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8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4</xdr:col>
      <xdr:colOff>574938</xdr:colOff>
      <xdr:row>90</xdr:row>
      <xdr:rowOff>37307</xdr:rowOff>
    </xdr:from>
    <xdr:to>
      <xdr:col>87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0</xdr:col>
      <xdr:colOff>573088</xdr:colOff>
      <xdr:row>90</xdr:row>
      <xdr:rowOff>50799</xdr:rowOff>
    </xdr:from>
    <xdr:to>
      <xdr:col>73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1</xdr:col>
      <xdr:colOff>583671</xdr:colOff>
      <xdr:row>90</xdr:row>
      <xdr:rowOff>61384</xdr:rowOff>
    </xdr:from>
    <xdr:to>
      <xdr:col>73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4</xdr:col>
      <xdr:colOff>574938</xdr:colOff>
      <xdr:row>70</xdr:row>
      <xdr:rowOff>189708</xdr:rowOff>
    </xdr:from>
    <xdr:to>
      <xdr:col>87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0</xdr:col>
      <xdr:colOff>570971</xdr:colOff>
      <xdr:row>71</xdr:row>
      <xdr:rowOff>14817</xdr:rowOff>
    </xdr:from>
    <xdr:to>
      <xdr:col>73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1</xdr:col>
      <xdr:colOff>600339</xdr:colOff>
      <xdr:row>71</xdr:row>
      <xdr:rowOff>46564</xdr:rowOff>
    </xdr:from>
    <xdr:to>
      <xdr:col>73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4</xdr:col>
      <xdr:colOff>587905</xdr:colOff>
      <xdr:row>52</xdr:row>
      <xdr:rowOff>180764</xdr:rowOff>
    </xdr:from>
    <xdr:to>
      <xdr:col>87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0</xdr:col>
      <xdr:colOff>585349</xdr:colOff>
      <xdr:row>52</xdr:row>
      <xdr:rowOff>179916</xdr:rowOff>
    </xdr:from>
    <xdr:to>
      <xdr:col>73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4</xdr:col>
      <xdr:colOff>598224</xdr:colOff>
      <xdr:row>34</xdr:row>
      <xdr:rowOff>178063</xdr:rowOff>
    </xdr:from>
    <xdr:to>
      <xdr:col>87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0</xdr:col>
      <xdr:colOff>585256</xdr:colOff>
      <xdr:row>35</xdr:row>
      <xdr:rowOff>29117</xdr:rowOff>
    </xdr:from>
    <xdr:to>
      <xdr:col>73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4</xdr:col>
      <xdr:colOff>601927</xdr:colOff>
      <xdr:row>17</xdr:row>
      <xdr:rowOff>190499</xdr:rowOff>
    </xdr:from>
    <xdr:to>
      <xdr:col>87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1</xdr:col>
      <xdr:colOff>1243</xdr:colOff>
      <xdr:row>17</xdr:row>
      <xdr:rowOff>183107</xdr:rowOff>
    </xdr:from>
    <xdr:to>
      <xdr:col>74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1</xdr:col>
      <xdr:colOff>3173</xdr:colOff>
      <xdr:row>1</xdr:row>
      <xdr:rowOff>190421</xdr:rowOff>
    </xdr:from>
    <xdr:to>
      <xdr:col>74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1</xdr:col>
      <xdr:colOff>367771</xdr:colOff>
      <xdr:row>88</xdr:row>
      <xdr:rowOff>0</xdr:rowOff>
    </xdr:from>
    <xdr:to>
      <xdr:col>71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61</xdr:col>
      <xdr:colOff>329670</xdr:colOff>
      <xdr:row>107</xdr:row>
      <xdr:rowOff>4234</xdr:rowOff>
    </xdr:from>
    <xdr:to>
      <xdr:col>71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7</xdr:col>
      <xdr:colOff>12701</xdr:colOff>
      <xdr:row>73</xdr:row>
      <xdr:rowOff>12701</xdr:rowOff>
    </xdr:from>
    <xdr:to>
      <xdr:col>70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8</xdr:col>
      <xdr:colOff>150285</xdr:colOff>
      <xdr:row>73</xdr:row>
      <xdr:rowOff>55036</xdr:rowOff>
    </xdr:from>
    <xdr:to>
      <xdr:col>70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3</xdr:col>
      <xdr:colOff>12702</xdr:colOff>
      <xdr:row>73</xdr:row>
      <xdr:rowOff>25400</xdr:rowOff>
    </xdr:from>
    <xdr:to>
      <xdr:col>56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4</xdr:col>
      <xdr:colOff>171451</xdr:colOff>
      <xdr:row>73</xdr:row>
      <xdr:rowOff>57151</xdr:rowOff>
    </xdr:from>
    <xdr:to>
      <xdr:col>56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7</xdr:col>
      <xdr:colOff>10582</xdr:colOff>
      <xdr:row>55</xdr:row>
      <xdr:rowOff>2</xdr:rowOff>
    </xdr:from>
    <xdr:to>
      <xdr:col>70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3</xdr:col>
      <xdr:colOff>1</xdr:colOff>
      <xdr:row>55</xdr:row>
      <xdr:rowOff>2</xdr:rowOff>
    </xdr:from>
    <xdr:to>
      <xdr:col>56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7</xdr:col>
      <xdr:colOff>1</xdr:colOff>
      <xdr:row>36</xdr:row>
      <xdr:rowOff>167218</xdr:rowOff>
    </xdr:from>
    <xdr:to>
      <xdr:col>70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3</xdr:col>
      <xdr:colOff>2</xdr:colOff>
      <xdr:row>37</xdr:row>
      <xdr:rowOff>1056</xdr:rowOff>
    </xdr:from>
    <xdr:to>
      <xdr:col>56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6</xdr:col>
      <xdr:colOff>605370</xdr:colOff>
      <xdr:row>18</xdr:row>
      <xdr:rowOff>174890</xdr:rowOff>
    </xdr:from>
    <xdr:to>
      <xdr:col>70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3</xdr:col>
      <xdr:colOff>8097</xdr:colOff>
      <xdr:row>18</xdr:row>
      <xdr:rowOff>169226</xdr:rowOff>
    </xdr:from>
    <xdr:to>
      <xdr:col>56</xdr:col>
      <xdr:colOff>142717</xdr:colOff>
      <xdr:row>35</xdr:row>
      <xdr:rowOff>141604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2</xdr:col>
      <xdr:colOff>584201</xdr:colOff>
      <xdr:row>2</xdr:row>
      <xdr:rowOff>2382</xdr:rowOff>
    </xdr:from>
    <xdr:to>
      <xdr:col>56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3</xdr:col>
      <xdr:colOff>412750</xdr:colOff>
      <xdr:row>90</xdr:row>
      <xdr:rowOff>74084</xdr:rowOff>
    </xdr:from>
    <xdr:to>
      <xdr:col>54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7</xdr:col>
      <xdr:colOff>385233</xdr:colOff>
      <xdr:row>90</xdr:row>
      <xdr:rowOff>67734</xdr:rowOff>
    </xdr:from>
    <xdr:to>
      <xdr:col>68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U3781"/>
  <sheetViews>
    <sheetView zoomScale="90" zoomScaleNormal="90" workbookViewId="0">
      <pane xSplit="2" ySplit="1" topLeftCell="C3768" activePane="bottomRight" state="frozen"/>
      <selection pane="topRight" activeCell="F1" sqref="F1"/>
      <selection pane="bottomLeft" activeCell="A2" sqref="A2"/>
      <selection pane="bottomRight" activeCell="A3768" sqref="A3768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24" width="11.7109375" style="14" customWidth="1"/>
    <col min="25" max="25" width="10" style="14" customWidth="1"/>
    <col min="26" max="26" width="10.7109375" style="14" customWidth="1"/>
    <col min="27" max="27" width="10.28515625" style="14" customWidth="1"/>
    <col min="28" max="28" width="9.7109375" style="14" customWidth="1"/>
    <col min="29" max="29" width="9.42578125" style="14" customWidth="1"/>
    <col min="30" max="30" width="9.7109375" style="14" customWidth="1"/>
    <col min="31" max="31" width="9.5703125" style="14" customWidth="1"/>
    <col min="32" max="32" width="9.85546875" style="14" customWidth="1"/>
    <col min="33" max="35" width="9.140625" style="25"/>
    <col min="36" max="36" width="11.42578125" style="26" customWidth="1"/>
    <col min="37" max="37" width="11.28515625" style="26" customWidth="1"/>
    <col min="38" max="39" width="10.85546875" style="26" customWidth="1"/>
    <col min="40" max="40" width="11.28515625" style="26" customWidth="1"/>
    <col min="41" max="41" width="10.7109375" style="26" customWidth="1"/>
    <col min="42" max="42" width="10.85546875" style="26" customWidth="1"/>
    <col min="43" max="43" width="10.7109375" style="26" customWidth="1"/>
    <col min="44" max="45" width="11.42578125" style="14" customWidth="1"/>
    <col min="46" max="47" width="10.85546875" style="27" customWidth="1"/>
  </cols>
  <sheetData>
    <row r="1" spans="1:47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445</v>
      </c>
      <c r="F1" s="34" t="s">
        <v>33</v>
      </c>
      <c r="G1" s="34" t="s">
        <v>128</v>
      </c>
      <c r="H1" s="34" t="s">
        <v>129</v>
      </c>
      <c r="I1" s="34" t="s">
        <v>11</v>
      </c>
      <c r="J1" s="34" t="s">
        <v>12</v>
      </c>
      <c r="K1" s="34" t="s">
        <v>13</v>
      </c>
      <c r="L1" s="34" t="s">
        <v>14</v>
      </c>
      <c r="M1" s="34" t="s">
        <v>380</v>
      </c>
      <c r="N1" s="34" t="s">
        <v>15</v>
      </c>
      <c r="O1" s="34" t="s">
        <v>381</v>
      </c>
      <c r="P1" s="34" t="s">
        <v>16</v>
      </c>
      <c r="Q1" s="34" t="s">
        <v>382</v>
      </c>
      <c r="R1" s="34" t="s">
        <v>17</v>
      </c>
      <c r="S1" s="34" t="s">
        <v>383</v>
      </c>
      <c r="T1" s="34" t="s">
        <v>384</v>
      </c>
      <c r="U1" s="34" t="s">
        <v>385</v>
      </c>
      <c r="V1" s="34" t="s">
        <v>386</v>
      </c>
      <c r="W1" s="34" t="s">
        <v>18</v>
      </c>
      <c r="X1" s="34" t="s">
        <v>23</v>
      </c>
      <c r="Y1" s="34" t="s">
        <v>97</v>
      </c>
      <c r="Z1" s="34" t="s">
        <v>93</v>
      </c>
      <c r="AA1" s="34" t="s">
        <v>90</v>
      </c>
      <c r="AB1" s="34" t="s">
        <v>80</v>
      </c>
      <c r="AC1" s="34" t="s">
        <v>75</v>
      </c>
      <c r="AD1" s="34" t="s">
        <v>57</v>
      </c>
      <c r="AE1" s="34" t="s">
        <v>43</v>
      </c>
      <c r="AF1" s="34" t="s">
        <v>38</v>
      </c>
      <c r="AG1" s="35" t="s">
        <v>184</v>
      </c>
      <c r="AH1" s="35" t="s">
        <v>185</v>
      </c>
      <c r="AI1" s="35" t="s">
        <v>193</v>
      </c>
      <c r="AJ1" s="36" t="s">
        <v>186</v>
      </c>
      <c r="AK1" s="36" t="s">
        <v>187</v>
      </c>
      <c r="AL1" s="36" t="s">
        <v>194</v>
      </c>
      <c r="AM1" s="36" t="s">
        <v>188</v>
      </c>
      <c r="AN1" s="36" t="s">
        <v>203</v>
      </c>
      <c r="AO1" s="36" t="s">
        <v>189</v>
      </c>
      <c r="AP1" s="36" t="s">
        <v>191</v>
      </c>
      <c r="AQ1" s="36" t="s">
        <v>202</v>
      </c>
      <c r="AR1" s="36" t="s">
        <v>207</v>
      </c>
      <c r="AS1" s="36" t="s">
        <v>206</v>
      </c>
      <c r="AT1" s="68" t="s">
        <v>201</v>
      </c>
      <c r="AU1" s="68" t="s">
        <v>200</v>
      </c>
    </row>
    <row r="2" spans="1:47" x14ac:dyDescent="0.25">
      <c r="A2" t="s">
        <v>47</v>
      </c>
      <c r="B2" s="1">
        <v>42186</v>
      </c>
      <c r="C2" s="8" t="s">
        <v>475</v>
      </c>
      <c r="D2" s="10" t="s">
        <v>476</v>
      </c>
      <c r="L2"/>
    </row>
    <row r="3" spans="1:47" x14ac:dyDescent="0.25">
      <c r="A3" t="s">
        <v>47</v>
      </c>
      <c r="B3" s="1">
        <v>42187</v>
      </c>
      <c r="C3" s="8" t="s">
        <v>475</v>
      </c>
      <c r="D3" s="10" t="s">
        <v>476</v>
      </c>
    </row>
    <row r="4" spans="1:47" x14ac:dyDescent="0.25">
      <c r="A4" t="s">
        <v>47</v>
      </c>
      <c r="B4" s="1">
        <v>42188</v>
      </c>
      <c r="C4" s="8" t="s">
        <v>475</v>
      </c>
      <c r="D4" s="10" t="s">
        <v>476</v>
      </c>
    </row>
    <row r="5" spans="1:47" x14ac:dyDescent="0.25">
      <c r="A5" t="s">
        <v>47</v>
      </c>
      <c r="B5" s="1">
        <v>42189</v>
      </c>
      <c r="C5" s="8" t="s">
        <v>475</v>
      </c>
      <c r="D5" s="10" t="s">
        <v>476</v>
      </c>
    </row>
    <row r="6" spans="1:47" x14ac:dyDescent="0.25">
      <c r="A6" t="s">
        <v>47</v>
      </c>
      <c r="B6" s="1">
        <v>42190</v>
      </c>
      <c r="C6" s="8" t="s">
        <v>475</v>
      </c>
      <c r="D6" s="10" t="s">
        <v>476</v>
      </c>
    </row>
    <row r="7" spans="1:47" x14ac:dyDescent="0.25">
      <c r="A7" t="s">
        <v>47</v>
      </c>
      <c r="B7" s="1">
        <v>42191</v>
      </c>
      <c r="C7" s="8" t="s">
        <v>475</v>
      </c>
      <c r="D7" s="10" t="s">
        <v>476</v>
      </c>
    </row>
    <row r="8" spans="1:47" x14ac:dyDescent="0.25">
      <c r="A8" t="s">
        <v>47</v>
      </c>
      <c r="B8" s="1">
        <v>42192</v>
      </c>
      <c r="C8" s="8" t="s">
        <v>475</v>
      </c>
      <c r="D8" s="10" t="s">
        <v>476</v>
      </c>
    </row>
    <row r="9" spans="1:47" x14ac:dyDescent="0.25">
      <c r="A9" t="s">
        <v>47</v>
      </c>
      <c r="B9" s="1">
        <v>42193</v>
      </c>
      <c r="C9" s="8" t="s">
        <v>475</v>
      </c>
      <c r="D9" s="10" t="s">
        <v>476</v>
      </c>
    </row>
    <row r="10" spans="1:47" x14ac:dyDescent="0.25">
      <c r="A10" t="s">
        <v>47</v>
      </c>
      <c r="B10" s="1">
        <v>42194</v>
      </c>
      <c r="C10" s="8" t="s">
        <v>475</v>
      </c>
      <c r="D10" s="10" t="s">
        <v>476</v>
      </c>
      <c r="Y10" s="14">
        <v>-11605</v>
      </c>
      <c r="Z10" s="14">
        <v>48027</v>
      </c>
      <c r="AA10" s="14">
        <v>-8938</v>
      </c>
      <c r="AC10" s="14">
        <v>-12828</v>
      </c>
      <c r="AD10" s="14">
        <v>148</v>
      </c>
      <c r="AE10" s="14">
        <v>8265</v>
      </c>
      <c r="AF10" s="14">
        <v>-9302</v>
      </c>
    </row>
    <row r="11" spans="1:47" x14ac:dyDescent="0.25">
      <c r="A11" t="s">
        <v>47</v>
      </c>
      <c r="B11" s="1">
        <v>42195</v>
      </c>
      <c r="C11" s="8" t="s">
        <v>475</v>
      </c>
      <c r="D11" s="10" t="s">
        <v>476</v>
      </c>
      <c r="F11" s="14">
        <v>97578</v>
      </c>
      <c r="G11" s="14">
        <v>105638</v>
      </c>
      <c r="H11" s="14">
        <v>8060</v>
      </c>
    </row>
    <row r="12" spans="1:47" x14ac:dyDescent="0.25">
      <c r="A12" t="s">
        <v>47</v>
      </c>
      <c r="B12" s="1">
        <v>42196</v>
      </c>
      <c r="C12" s="8" t="s">
        <v>475</v>
      </c>
      <c r="D12" s="10" t="s">
        <v>476</v>
      </c>
      <c r="E12" s="14">
        <v>93958</v>
      </c>
      <c r="F12" s="14">
        <v>99972</v>
      </c>
      <c r="G12" s="14">
        <v>110920</v>
      </c>
    </row>
    <row r="13" spans="1:47" x14ac:dyDescent="0.25">
      <c r="A13" t="s">
        <v>47</v>
      </c>
      <c r="B13" s="1">
        <v>42197</v>
      </c>
      <c r="C13" s="8" t="s">
        <v>475</v>
      </c>
      <c r="D13" s="10" t="s">
        <v>476</v>
      </c>
    </row>
    <row r="14" spans="1:47" x14ac:dyDescent="0.25">
      <c r="A14" t="s">
        <v>47</v>
      </c>
      <c r="B14" s="1">
        <v>42198</v>
      </c>
      <c r="C14" s="8" t="s">
        <v>475</v>
      </c>
      <c r="D14" s="10" t="s">
        <v>476</v>
      </c>
      <c r="Y14" s="14">
        <v>-5077</v>
      </c>
      <c r="Z14" s="14">
        <v>46952</v>
      </c>
      <c r="AA14" s="14">
        <v>-9860</v>
      </c>
      <c r="AC14" s="14">
        <v>-12803</v>
      </c>
      <c r="AD14" s="14">
        <v>148</v>
      </c>
      <c r="AE14" s="14">
        <v>9025</v>
      </c>
      <c r="AF14" s="14">
        <v>-10088</v>
      </c>
    </row>
    <row r="15" spans="1:47" x14ac:dyDescent="0.25">
      <c r="A15" t="s">
        <v>47</v>
      </c>
      <c r="B15" s="1">
        <v>42199</v>
      </c>
      <c r="C15" s="8" t="s">
        <v>475</v>
      </c>
      <c r="D15" s="10" t="s">
        <v>476</v>
      </c>
      <c r="F15" s="14">
        <v>114012</v>
      </c>
      <c r="G15" s="14">
        <v>130117</v>
      </c>
      <c r="H15" s="14">
        <v>16105</v>
      </c>
      <c r="Y15" s="14">
        <v>-5796</v>
      </c>
      <c r="Z15" s="14">
        <v>51687</v>
      </c>
      <c r="AA15" s="14">
        <v>-10754</v>
      </c>
      <c r="AC15" s="14">
        <v>-18264</v>
      </c>
      <c r="AD15" s="14">
        <v>153</v>
      </c>
      <c r="AE15" s="14">
        <v>9990</v>
      </c>
      <c r="AF15" s="14">
        <v>-11203</v>
      </c>
    </row>
    <row r="16" spans="1:47" x14ac:dyDescent="0.25">
      <c r="A16" t="s">
        <v>47</v>
      </c>
      <c r="B16" s="1">
        <v>42200</v>
      </c>
      <c r="C16" s="8" t="s">
        <v>475</v>
      </c>
      <c r="D16" s="10" t="s">
        <v>476</v>
      </c>
      <c r="E16" s="14">
        <v>111854</v>
      </c>
      <c r="F16" s="14">
        <v>111547</v>
      </c>
      <c r="G16" s="14">
        <v>128721</v>
      </c>
      <c r="H16" s="14">
        <v>17174</v>
      </c>
    </row>
    <row r="17" spans="1:32" x14ac:dyDescent="0.25">
      <c r="A17" t="s">
        <v>47</v>
      </c>
      <c r="B17" s="1">
        <v>42201</v>
      </c>
      <c r="C17" s="8" t="s">
        <v>475</v>
      </c>
      <c r="D17" s="10" t="s">
        <v>476</v>
      </c>
      <c r="E17" s="14">
        <v>109353</v>
      </c>
      <c r="F17" s="14">
        <v>112547</v>
      </c>
      <c r="G17" s="14">
        <v>123891</v>
      </c>
    </row>
    <row r="18" spans="1:32" x14ac:dyDescent="0.25">
      <c r="A18" t="s">
        <v>47</v>
      </c>
      <c r="B18" s="1">
        <v>42202</v>
      </c>
      <c r="C18" s="8" t="s">
        <v>475</v>
      </c>
      <c r="D18" s="10" t="s">
        <v>476</v>
      </c>
    </row>
    <row r="19" spans="1:32" x14ac:dyDescent="0.25">
      <c r="A19" t="s">
        <v>47</v>
      </c>
      <c r="B19" s="1">
        <v>42203</v>
      </c>
      <c r="C19" s="8" t="s">
        <v>475</v>
      </c>
      <c r="D19" s="10" t="s">
        <v>476</v>
      </c>
    </row>
    <row r="20" spans="1:32" x14ac:dyDescent="0.25">
      <c r="A20" t="s">
        <v>47</v>
      </c>
      <c r="B20" s="1">
        <v>42204</v>
      </c>
      <c r="C20" s="8" t="s">
        <v>475</v>
      </c>
      <c r="D20" s="10" t="s">
        <v>476</v>
      </c>
      <c r="Y20" s="14">
        <v>-10685</v>
      </c>
      <c r="Z20" s="14">
        <v>49765</v>
      </c>
      <c r="AA20" s="14">
        <v>-10021</v>
      </c>
      <c r="AC20" s="14">
        <v>-12565</v>
      </c>
      <c r="AD20" s="14">
        <v>142</v>
      </c>
      <c r="AE20" s="14">
        <v>8140</v>
      </c>
      <c r="AF20" s="14">
        <v>-9927</v>
      </c>
    </row>
    <row r="21" spans="1:32" x14ac:dyDescent="0.25">
      <c r="A21" t="s">
        <v>47</v>
      </c>
      <c r="B21" s="1">
        <v>42205</v>
      </c>
      <c r="C21" s="8" t="s">
        <v>475</v>
      </c>
      <c r="D21" s="10" t="s">
        <v>476</v>
      </c>
      <c r="F21" s="14">
        <v>105876</v>
      </c>
      <c r="G21" s="14">
        <v>124303</v>
      </c>
      <c r="H21" s="14">
        <v>18427</v>
      </c>
    </row>
    <row r="22" spans="1:32" x14ac:dyDescent="0.25">
      <c r="A22" t="s">
        <v>47</v>
      </c>
      <c r="B22" s="1">
        <v>42206</v>
      </c>
      <c r="C22" s="8" t="s">
        <v>475</v>
      </c>
      <c r="D22" s="10" t="s">
        <v>476</v>
      </c>
      <c r="E22" s="14">
        <v>104250</v>
      </c>
      <c r="F22" s="14">
        <v>107939</v>
      </c>
      <c r="G22" s="14">
        <v>119067</v>
      </c>
    </row>
    <row r="23" spans="1:32" x14ac:dyDescent="0.25">
      <c r="A23" t="s">
        <v>47</v>
      </c>
      <c r="B23" s="1">
        <v>42207</v>
      </c>
      <c r="C23" s="8" t="s">
        <v>475</v>
      </c>
      <c r="D23" s="10" t="s">
        <v>476</v>
      </c>
    </row>
    <row r="24" spans="1:32" x14ac:dyDescent="0.25">
      <c r="A24" t="s">
        <v>47</v>
      </c>
      <c r="B24" s="1">
        <v>42208</v>
      </c>
      <c r="C24" s="8" t="s">
        <v>475</v>
      </c>
      <c r="D24" s="10" t="s">
        <v>476</v>
      </c>
    </row>
    <row r="25" spans="1:32" x14ac:dyDescent="0.25">
      <c r="A25" t="s">
        <v>47</v>
      </c>
      <c r="B25" s="1">
        <v>42209</v>
      </c>
      <c r="C25" s="8" t="s">
        <v>475</v>
      </c>
      <c r="D25" s="10" t="s">
        <v>476</v>
      </c>
      <c r="Y25" s="14">
        <v>-4002</v>
      </c>
      <c r="Z25" s="14">
        <v>39882</v>
      </c>
      <c r="AA25" s="14">
        <v>-9226</v>
      </c>
      <c r="AC25" s="14">
        <v>-12948</v>
      </c>
      <c r="AD25" s="14">
        <v>159</v>
      </c>
      <c r="AE25" s="14">
        <v>8968</v>
      </c>
      <c r="AF25" s="14">
        <v>-11827</v>
      </c>
    </row>
    <row r="26" spans="1:32" x14ac:dyDescent="0.25">
      <c r="A26" t="s">
        <v>47</v>
      </c>
      <c r="B26" s="1">
        <v>42210</v>
      </c>
      <c r="C26" s="8" t="s">
        <v>475</v>
      </c>
      <c r="D26" s="10" t="s">
        <v>476</v>
      </c>
      <c r="F26" s="14">
        <v>104693</v>
      </c>
      <c r="G26" s="14">
        <v>115553</v>
      </c>
      <c r="H26" s="14">
        <v>10860</v>
      </c>
      <c r="Y26" s="14">
        <v>-6651</v>
      </c>
      <c r="Z26" s="14">
        <v>38898</v>
      </c>
      <c r="AA26" s="14">
        <v>-9445</v>
      </c>
      <c r="AC26" s="14">
        <v>-12177</v>
      </c>
      <c r="AD26" s="14">
        <v>168</v>
      </c>
      <c r="AE26" s="14">
        <v>11074</v>
      </c>
      <c r="AF26" s="14">
        <v>-11284</v>
      </c>
    </row>
    <row r="27" spans="1:32" x14ac:dyDescent="0.25">
      <c r="A27" t="s">
        <v>47</v>
      </c>
      <c r="B27" s="1">
        <v>42211</v>
      </c>
      <c r="C27" s="8" t="s">
        <v>475</v>
      </c>
      <c r="D27" s="10" t="s">
        <v>476</v>
      </c>
      <c r="E27" s="14">
        <v>105210</v>
      </c>
      <c r="F27" s="14">
        <v>103843</v>
      </c>
      <c r="G27" s="14">
        <v>112166</v>
      </c>
      <c r="H27" s="14">
        <v>8323</v>
      </c>
    </row>
    <row r="28" spans="1:32" x14ac:dyDescent="0.25">
      <c r="A28" t="s">
        <v>47</v>
      </c>
      <c r="B28" s="1">
        <v>42212</v>
      </c>
      <c r="C28" s="8" t="s">
        <v>475</v>
      </c>
      <c r="D28" s="10" t="s">
        <v>476</v>
      </c>
      <c r="E28" s="14">
        <v>103832</v>
      </c>
      <c r="F28" s="14">
        <v>109412</v>
      </c>
      <c r="G28" s="14">
        <v>120672</v>
      </c>
    </row>
    <row r="29" spans="1:32" x14ac:dyDescent="0.25">
      <c r="A29" t="s">
        <v>47</v>
      </c>
      <c r="B29" s="1">
        <v>42213</v>
      </c>
      <c r="C29" s="8" t="s">
        <v>475</v>
      </c>
      <c r="D29" s="10" t="s">
        <v>476</v>
      </c>
      <c r="Y29" s="14">
        <v>3677</v>
      </c>
      <c r="Z29" s="14">
        <v>42108</v>
      </c>
      <c r="AA29" s="14">
        <v>-10641</v>
      </c>
      <c r="AC29" s="14">
        <v>-19516</v>
      </c>
      <c r="AD29" s="14">
        <v>150</v>
      </c>
      <c r="AE29" s="14">
        <v>9094</v>
      </c>
      <c r="AF29" s="14">
        <v>-10598</v>
      </c>
    </row>
    <row r="30" spans="1:32" x14ac:dyDescent="0.25">
      <c r="A30" t="s">
        <v>47</v>
      </c>
      <c r="B30" s="1">
        <v>42214</v>
      </c>
      <c r="C30" s="8" t="s">
        <v>475</v>
      </c>
      <c r="D30" s="10" t="s">
        <v>476</v>
      </c>
      <c r="F30" s="14">
        <v>106102</v>
      </c>
      <c r="G30" s="14">
        <v>122462</v>
      </c>
      <c r="H30" s="14">
        <v>16360</v>
      </c>
    </row>
    <row r="31" spans="1:32" x14ac:dyDescent="0.25">
      <c r="A31" t="s">
        <v>47</v>
      </c>
      <c r="B31" s="1">
        <v>42215</v>
      </c>
      <c r="C31" s="8" t="s">
        <v>475</v>
      </c>
      <c r="D31" s="10" t="s">
        <v>476</v>
      </c>
      <c r="E31" s="14">
        <v>105350</v>
      </c>
      <c r="F31" s="14">
        <v>108479</v>
      </c>
      <c r="G31" s="14">
        <v>124044</v>
      </c>
    </row>
    <row r="32" spans="1:32" x14ac:dyDescent="0.25">
      <c r="A32" t="s">
        <v>47</v>
      </c>
      <c r="B32" s="1">
        <v>42216</v>
      </c>
      <c r="C32" s="8" t="s">
        <v>475</v>
      </c>
      <c r="D32" s="10" t="s">
        <v>476</v>
      </c>
    </row>
    <row r="33" spans="1:32" x14ac:dyDescent="0.25">
      <c r="A33" t="s">
        <v>47</v>
      </c>
      <c r="B33" s="1">
        <v>42217</v>
      </c>
      <c r="C33" s="8" t="s">
        <v>475</v>
      </c>
      <c r="D33" s="10" t="s">
        <v>476</v>
      </c>
    </row>
    <row r="34" spans="1:32" x14ac:dyDescent="0.25">
      <c r="A34" t="s">
        <v>47</v>
      </c>
      <c r="B34" s="1">
        <v>42218</v>
      </c>
      <c r="C34" s="8" t="s">
        <v>475</v>
      </c>
      <c r="D34" s="10" t="s">
        <v>476</v>
      </c>
    </row>
    <row r="35" spans="1:32" x14ac:dyDescent="0.25">
      <c r="A35" t="s">
        <v>47</v>
      </c>
      <c r="B35" s="1">
        <v>42219</v>
      </c>
      <c r="C35" s="8" t="s">
        <v>475</v>
      </c>
      <c r="D35" s="10" t="s">
        <v>476</v>
      </c>
    </row>
    <row r="36" spans="1:32" x14ac:dyDescent="0.25">
      <c r="A36" t="s">
        <v>47</v>
      </c>
      <c r="B36" s="1">
        <v>42220</v>
      </c>
      <c r="C36" s="8" t="s">
        <v>475</v>
      </c>
      <c r="D36" s="10" t="s">
        <v>476</v>
      </c>
    </row>
    <row r="37" spans="1:32" x14ac:dyDescent="0.25">
      <c r="A37" t="s">
        <v>47</v>
      </c>
      <c r="B37" s="1">
        <v>42221</v>
      </c>
      <c r="C37" s="8" t="s">
        <v>475</v>
      </c>
      <c r="D37" s="10" t="s">
        <v>476</v>
      </c>
    </row>
    <row r="38" spans="1:32" x14ac:dyDescent="0.25">
      <c r="A38" t="s">
        <v>47</v>
      </c>
      <c r="B38" s="1">
        <v>42222</v>
      </c>
      <c r="C38" s="8" t="s">
        <v>475</v>
      </c>
      <c r="D38" s="10" t="s">
        <v>476</v>
      </c>
    </row>
    <row r="39" spans="1:32" x14ac:dyDescent="0.25">
      <c r="A39" t="s">
        <v>47</v>
      </c>
      <c r="B39" s="1">
        <v>42223</v>
      </c>
      <c r="C39" s="8" t="s">
        <v>475</v>
      </c>
      <c r="D39" s="10" t="s">
        <v>476</v>
      </c>
    </row>
    <row r="40" spans="1:32" x14ac:dyDescent="0.25">
      <c r="A40" t="s">
        <v>47</v>
      </c>
      <c r="B40" s="1">
        <v>42224</v>
      </c>
      <c r="C40" s="8" t="s">
        <v>475</v>
      </c>
      <c r="D40" s="10" t="s">
        <v>476</v>
      </c>
    </row>
    <row r="41" spans="1:32" x14ac:dyDescent="0.25">
      <c r="A41" t="s">
        <v>47</v>
      </c>
      <c r="B41" s="1">
        <v>42225</v>
      </c>
      <c r="C41" s="8" t="s">
        <v>475</v>
      </c>
      <c r="D41" s="10" t="s">
        <v>476</v>
      </c>
    </row>
    <row r="42" spans="1:32" x14ac:dyDescent="0.25">
      <c r="A42" t="s">
        <v>47</v>
      </c>
      <c r="B42" s="1">
        <v>42226</v>
      </c>
      <c r="C42" s="8" t="s">
        <v>475</v>
      </c>
      <c r="D42" s="10" t="s">
        <v>476</v>
      </c>
    </row>
    <row r="43" spans="1:32" x14ac:dyDescent="0.25">
      <c r="A43" t="s">
        <v>47</v>
      </c>
      <c r="B43" s="1">
        <v>42227</v>
      </c>
      <c r="C43" s="8" t="s">
        <v>475</v>
      </c>
      <c r="D43" s="10" t="s">
        <v>476</v>
      </c>
    </row>
    <row r="44" spans="1:32" x14ac:dyDescent="0.25">
      <c r="A44" t="s">
        <v>47</v>
      </c>
      <c r="B44" s="1">
        <v>42228</v>
      </c>
      <c r="C44" s="8" t="s">
        <v>475</v>
      </c>
      <c r="D44" s="10" t="s">
        <v>476</v>
      </c>
    </row>
    <row r="45" spans="1:32" x14ac:dyDescent="0.25">
      <c r="A45" t="s">
        <v>47</v>
      </c>
      <c r="B45" s="1">
        <v>42229</v>
      </c>
      <c r="C45" s="8" t="s">
        <v>475</v>
      </c>
      <c r="D45" s="10" t="s">
        <v>476</v>
      </c>
      <c r="Y45" s="14">
        <v>-7552</v>
      </c>
      <c r="Z45" s="14">
        <v>48919</v>
      </c>
      <c r="AA45" s="14">
        <v>-11186</v>
      </c>
      <c r="AC45" s="14">
        <v>-13214</v>
      </c>
      <c r="AD45" s="14">
        <v>156</v>
      </c>
      <c r="AE45" s="14">
        <v>9811</v>
      </c>
      <c r="AF45" s="14">
        <v>-9291</v>
      </c>
    </row>
    <row r="46" spans="1:32" x14ac:dyDescent="0.25">
      <c r="A46" t="s">
        <v>47</v>
      </c>
      <c r="B46" s="1">
        <v>42230</v>
      </c>
      <c r="C46" s="8" t="s">
        <v>475</v>
      </c>
      <c r="D46" s="10" t="s">
        <v>476</v>
      </c>
      <c r="F46" s="14">
        <v>126825</v>
      </c>
      <c r="G46" s="14">
        <v>139732</v>
      </c>
      <c r="H46" s="14">
        <v>12907</v>
      </c>
    </row>
    <row r="47" spans="1:32" x14ac:dyDescent="0.25">
      <c r="A47" t="s">
        <v>47</v>
      </c>
      <c r="B47" s="1">
        <v>42231</v>
      </c>
      <c r="C47" s="8" t="s">
        <v>475</v>
      </c>
      <c r="D47" s="10" t="s">
        <v>476</v>
      </c>
      <c r="E47" s="14">
        <v>124119</v>
      </c>
      <c r="F47" s="14">
        <v>124710</v>
      </c>
      <c r="G47" s="14">
        <v>133692</v>
      </c>
      <c r="Y47" s="14">
        <v>-7570</v>
      </c>
      <c r="Z47" s="14">
        <v>40229</v>
      </c>
      <c r="AA47" s="14">
        <v>-10540</v>
      </c>
      <c r="AC47" s="14">
        <v>-13204</v>
      </c>
      <c r="AD47" s="14">
        <v>164</v>
      </c>
      <c r="AE47" s="14">
        <v>10916</v>
      </c>
      <c r="AF47" s="14">
        <v>-10799</v>
      </c>
    </row>
    <row r="48" spans="1:32" x14ac:dyDescent="0.25">
      <c r="A48" t="s">
        <v>47</v>
      </c>
      <c r="B48" s="1">
        <v>42232</v>
      </c>
      <c r="C48" s="8" t="s">
        <v>475</v>
      </c>
      <c r="D48" s="10" t="s">
        <v>476</v>
      </c>
      <c r="F48" s="14">
        <v>124308</v>
      </c>
      <c r="G48" s="14">
        <v>138644</v>
      </c>
      <c r="H48" s="14">
        <v>14336</v>
      </c>
    </row>
    <row r="49" spans="1:32" x14ac:dyDescent="0.25">
      <c r="A49" t="s">
        <v>47</v>
      </c>
      <c r="B49" s="1">
        <v>42233</v>
      </c>
      <c r="C49" s="8" t="s">
        <v>475</v>
      </c>
      <c r="D49" s="10" t="s">
        <v>476</v>
      </c>
      <c r="E49" s="14">
        <v>121220</v>
      </c>
      <c r="F49" s="14">
        <v>125523</v>
      </c>
      <c r="G49" s="14">
        <v>139676</v>
      </c>
      <c r="Y49" s="14">
        <v>-1898</v>
      </c>
      <c r="Z49" s="14">
        <v>40875</v>
      </c>
      <c r="AA49" s="14">
        <v>-9640</v>
      </c>
      <c r="AC49" s="14">
        <v>-13189</v>
      </c>
      <c r="AD49" s="14">
        <v>161</v>
      </c>
      <c r="AE49" s="14">
        <v>7300</v>
      </c>
      <c r="AF49" s="14">
        <v>-10390</v>
      </c>
    </row>
    <row r="50" spans="1:32" x14ac:dyDescent="0.25">
      <c r="A50" t="s">
        <v>47</v>
      </c>
      <c r="B50" s="1">
        <v>42234</v>
      </c>
      <c r="C50" s="8" t="s">
        <v>475</v>
      </c>
      <c r="D50" s="10" t="s">
        <v>476</v>
      </c>
      <c r="F50" s="14">
        <v>113871</v>
      </c>
      <c r="G50" s="14">
        <v>129808</v>
      </c>
      <c r="H50" s="14">
        <v>15937</v>
      </c>
      <c r="Y50" s="14">
        <v>-198</v>
      </c>
      <c r="Z50" s="14">
        <v>38425</v>
      </c>
      <c r="AA50" s="14">
        <v>-9534</v>
      </c>
      <c r="AC50" s="14">
        <v>-13186</v>
      </c>
      <c r="AD50" s="14">
        <v>181</v>
      </c>
      <c r="AE50" s="14">
        <v>10336</v>
      </c>
      <c r="AF50" s="14">
        <v>-10285</v>
      </c>
    </row>
    <row r="51" spans="1:32" x14ac:dyDescent="0.25">
      <c r="A51" t="s">
        <v>47</v>
      </c>
      <c r="B51" s="1">
        <v>42235</v>
      </c>
      <c r="C51" s="8" t="s">
        <v>475</v>
      </c>
      <c r="D51" s="10" t="s">
        <v>476</v>
      </c>
      <c r="E51" s="14">
        <v>115877</v>
      </c>
      <c r="F51" s="14">
        <v>111148</v>
      </c>
      <c r="G51" s="14">
        <v>126508</v>
      </c>
      <c r="H51" s="14">
        <v>15360</v>
      </c>
      <c r="Y51" s="14">
        <v>-3985</v>
      </c>
      <c r="Z51" s="14">
        <v>38629</v>
      </c>
      <c r="AA51" s="14">
        <v>-9694</v>
      </c>
      <c r="AC51" s="14">
        <v>-13175</v>
      </c>
      <c r="AD51" s="14">
        <v>188</v>
      </c>
      <c r="AE51" s="14">
        <v>12153</v>
      </c>
      <c r="AF51" s="14">
        <v>-9075</v>
      </c>
    </row>
    <row r="52" spans="1:32" x14ac:dyDescent="0.25">
      <c r="A52" t="s">
        <v>47</v>
      </c>
      <c r="B52" s="1">
        <v>42236</v>
      </c>
      <c r="C52" s="8" t="s">
        <v>475</v>
      </c>
      <c r="D52" s="10" t="s">
        <v>476</v>
      </c>
      <c r="E52" s="14">
        <v>111765</v>
      </c>
      <c r="F52" s="14">
        <v>116088</v>
      </c>
      <c r="G52" s="14">
        <v>131193</v>
      </c>
      <c r="H52" s="14">
        <v>15105</v>
      </c>
      <c r="Y52" s="14">
        <v>-3031</v>
      </c>
      <c r="Z52" s="14">
        <v>37704</v>
      </c>
      <c r="AA52" s="14">
        <v>-7690</v>
      </c>
      <c r="AC52" s="14">
        <v>-13185</v>
      </c>
      <c r="AD52" s="14">
        <v>181</v>
      </c>
      <c r="AE52" s="14">
        <v>11314</v>
      </c>
      <c r="AF52" s="14">
        <v>-10462</v>
      </c>
    </row>
    <row r="53" spans="1:32" x14ac:dyDescent="0.25">
      <c r="A53" t="s">
        <v>47</v>
      </c>
      <c r="B53" s="1">
        <v>42237</v>
      </c>
      <c r="C53" s="8" t="s">
        <v>475</v>
      </c>
      <c r="D53" s="10" t="s">
        <v>476</v>
      </c>
      <c r="E53" s="14">
        <v>114409</v>
      </c>
      <c r="F53" s="14">
        <v>116782</v>
      </c>
      <c r="G53" s="14">
        <v>132130</v>
      </c>
      <c r="H53" s="14">
        <v>15348</v>
      </c>
      <c r="Y53" s="14">
        <v>-4576</v>
      </c>
      <c r="Z53" s="14">
        <v>41566</v>
      </c>
      <c r="AA53" s="14">
        <v>-11369</v>
      </c>
      <c r="AC53" s="14">
        <v>-13527</v>
      </c>
      <c r="AD53" s="14">
        <v>190</v>
      </c>
      <c r="AE53" s="14">
        <v>12496</v>
      </c>
      <c r="AF53" s="14">
        <v>-9686</v>
      </c>
    </row>
    <row r="54" spans="1:32" x14ac:dyDescent="0.25">
      <c r="A54" t="s">
        <v>47</v>
      </c>
      <c r="B54" s="1">
        <v>42238</v>
      </c>
      <c r="C54" s="8" t="s">
        <v>475</v>
      </c>
      <c r="D54" s="10" t="s">
        <v>476</v>
      </c>
      <c r="E54" s="14">
        <v>113793</v>
      </c>
      <c r="F54" s="14">
        <v>113731</v>
      </c>
      <c r="G54" s="14">
        <v>127842</v>
      </c>
      <c r="H54" s="14">
        <v>14111</v>
      </c>
      <c r="Y54" s="14">
        <v>-7785</v>
      </c>
      <c r="Z54" s="14">
        <v>40920</v>
      </c>
      <c r="AA54" s="14">
        <v>-9637</v>
      </c>
      <c r="AC54" s="14">
        <v>-13606</v>
      </c>
      <c r="AD54" s="14">
        <v>192</v>
      </c>
      <c r="AE54" s="14">
        <v>12619</v>
      </c>
      <c r="AF54" s="14">
        <v>-8861</v>
      </c>
    </row>
    <row r="55" spans="1:32" x14ac:dyDescent="0.25">
      <c r="A55" t="s">
        <v>47</v>
      </c>
      <c r="B55" s="1">
        <v>42239</v>
      </c>
      <c r="C55" s="8" t="s">
        <v>475</v>
      </c>
      <c r="D55" s="10" t="s">
        <v>476</v>
      </c>
      <c r="E55" s="14">
        <v>113616</v>
      </c>
      <c r="F55" s="14">
        <v>112493</v>
      </c>
      <c r="G55" s="14">
        <v>115735</v>
      </c>
      <c r="H55" s="14">
        <v>3242</v>
      </c>
      <c r="Y55" s="14">
        <v>-12080</v>
      </c>
      <c r="Z55" s="14">
        <v>37502</v>
      </c>
      <c r="AA55" s="14">
        <v>-8085</v>
      </c>
      <c r="AC55" s="14">
        <v>-12826</v>
      </c>
      <c r="AD55" s="14">
        <v>178</v>
      </c>
      <c r="AE55" s="14">
        <v>9164</v>
      </c>
      <c r="AF55" s="14">
        <v>-10900</v>
      </c>
    </row>
    <row r="56" spans="1:32" x14ac:dyDescent="0.25">
      <c r="A56" t="s">
        <v>47</v>
      </c>
      <c r="B56" s="1">
        <v>42240</v>
      </c>
      <c r="C56" s="8" t="s">
        <v>475</v>
      </c>
      <c r="D56" s="10" t="s">
        <v>476</v>
      </c>
      <c r="E56" s="14">
        <v>112770</v>
      </c>
      <c r="F56" s="14">
        <v>115723</v>
      </c>
      <c r="G56" s="14">
        <v>137491</v>
      </c>
      <c r="H56" s="14">
        <v>21768</v>
      </c>
      <c r="Y56" s="14">
        <v>402</v>
      </c>
      <c r="Z56" s="14">
        <v>42898</v>
      </c>
      <c r="AA56" s="14">
        <v>-10802</v>
      </c>
      <c r="AC56" s="14">
        <v>-13202</v>
      </c>
      <c r="AD56" s="14">
        <v>181</v>
      </c>
      <c r="AE56" s="14">
        <v>11335</v>
      </c>
      <c r="AF56" s="14">
        <v>-9295</v>
      </c>
    </row>
    <row r="57" spans="1:32" x14ac:dyDescent="0.25">
      <c r="A57" t="s">
        <v>47</v>
      </c>
      <c r="B57" s="1">
        <v>42241</v>
      </c>
      <c r="C57" s="8" t="s">
        <v>475</v>
      </c>
      <c r="D57" s="10" t="s">
        <v>476</v>
      </c>
      <c r="E57" s="14">
        <v>116141</v>
      </c>
      <c r="F57" s="14">
        <v>105939</v>
      </c>
      <c r="G57" s="14">
        <v>129097</v>
      </c>
      <c r="H57" s="14">
        <v>23158</v>
      </c>
      <c r="Y57" s="14">
        <v>324</v>
      </c>
      <c r="Z57" s="14">
        <v>45926</v>
      </c>
      <c r="AA57" s="14">
        <v>-9768</v>
      </c>
      <c r="AC57" s="14">
        <v>-13204</v>
      </c>
      <c r="AD57" s="14">
        <v>153</v>
      </c>
      <c r="AE57" s="14">
        <v>7605</v>
      </c>
      <c r="AF57" s="14">
        <v>-8135</v>
      </c>
    </row>
    <row r="58" spans="1:32" x14ac:dyDescent="0.25">
      <c r="A58" t="s">
        <v>47</v>
      </c>
      <c r="B58" s="1">
        <v>42242</v>
      </c>
      <c r="C58" s="8" t="s">
        <v>475</v>
      </c>
      <c r="D58" s="10" t="s">
        <v>476</v>
      </c>
      <c r="E58" s="14">
        <v>107427</v>
      </c>
      <c r="F58" s="14">
        <v>110075</v>
      </c>
      <c r="G58" s="14">
        <v>133861</v>
      </c>
      <c r="H58" s="14">
        <v>23786</v>
      </c>
      <c r="Y58" s="14">
        <v>3195</v>
      </c>
      <c r="Z58" s="14">
        <v>46383</v>
      </c>
      <c r="AA58" s="14">
        <v>-11090</v>
      </c>
      <c r="AC58" s="14">
        <v>-13199</v>
      </c>
      <c r="AD58" s="14">
        <v>136</v>
      </c>
      <c r="AE58" s="14">
        <v>7730</v>
      </c>
      <c r="AF58" s="14">
        <v>-9657</v>
      </c>
    </row>
    <row r="59" spans="1:32" x14ac:dyDescent="0.25">
      <c r="A59" t="s">
        <v>47</v>
      </c>
      <c r="B59" s="1">
        <v>42243</v>
      </c>
      <c r="C59" s="8" t="s">
        <v>475</v>
      </c>
      <c r="D59" s="10" t="s">
        <v>476</v>
      </c>
      <c r="E59" s="14">
        <v>109194</v>
      </c>
      <c r="F59" s="14">
        <v>108647</v>
      </c>
      <c r="G59" s="14">
        <v>130459</v>
      </c>
      <c r="H59" s="14">
        <v>21812</v>
      </c>
      <c r="Y59" s="14">
        <v>2219</v>
      </c>
      <c r="Z59" s="14">
        <v>45795</v>
      </c>
      <c r="AA59" s="14">
        <v>-10210</v>
      </c>
      <c r="AC59" s="14">
        <v>-13203</v>
      </c>
      <c r="AD59" s="14">
        <v>130</v>
      </c>
      <c r="AE59" s="14">
        <v>6756</v>
      </c>
      <c r="AF59" s="14">
        <v>-9987</v>
      </c>
    </row>
    <row r="60" spans="1:32" x14ac:dyDescent="0.25">
      <c r="A60" t="s">
        <v>47</v>
      </c>
      <c r="B60" s="1">
        <v>42244</v>
      </c>
      <c r="C60" s="8" t="s">
        <v>475</v>
      </c>
      <c r="D60" s="10" t="s">
        <v>476</v>
      </c>
      <c r="E60" s="14">
        <v>109579</v>
      </c>
      <c r="F60" s="14">
        <v>108946</v>
      </c>
      <c r="G60" s="14">
        <v>129539</v>
      </c>
      <c r="H60" s="14">
        <v>20593</v>
      </c>
      <c r="Y60" s="14">
        <v>4712</v>
      </c>
      <c r="Z60" s="14">
        <v>42795</v>
      </c>
      <c r="AA60" s="14">
        <v>-10483</v>
      </c>
      <c r="AC60" s="14">
        <v>-13202</v>
      </c>
      <c r="AD60" s="14">
        <v>127</v>
      </c>
      <c r="AE60" s="14">
        <v>6410</v>
      </c>
      <c r="AF60" s="14">
        <v>-10068</v>
      </c>
    </row>
    <row r="61" spans="1:32" x14ac:dyDescent="0.25">
      <c r="A61" t="s">
        <v>47</v>
      </c>
      <c r="B61" s="1">
        <v>42245</v>
      </c>
      <c r="C61" s="8" t="s">
        <v>475</v>
      </c>
      <c r="D61" s="10" t="s">
        <v>476</v>
      </c>
      <c r="E61" s="14">
        <v>108408</v>
      </c>
      <c r="F61" s="14">
        <v>113649</v>
      </c>
      <c r="G61" s="14">
        <v>128774</v>
      </c>
      <c r="H61" s="14">
        <v>15125</v>
      </c>
      <c r="Y61" s="14">
        <v>1744</v>
      </c>
      <c r="Z61" s="14">
        <v>40097</v>
      </c>
      <c r="AA61" s="14">
        <v>-9886</v>
      </c>
      <c r="AC61" s="14">
        <v>-13244</v>
      </c>
      <c r="AD61" s="14">
        <v>125</v>
      </c>
      <c r="AE61" s="14">
        <v>6237</v>
      </c>
      <c r="AF61" s="14">
        <v>-10221</v>
      </c>
    </row>
    <row r="62" spans="1:32" x14ac:dyDescent="0.25">
      <c r="A62" t="s">
        <v>47</v>
      </c>
      <c r="B62" s="1">
        <v>42246</v>
      </c>
      <c r="C62" s="8" t="s">
        <v>475</v>
      </c>
      <c r="D62" s="10" t="s">
        <v>476</v>
      </c>
      <c r="E62" s="14">
        <v>111603</v>
      </c>
      <c r="F62" s="14">
        <v>110135</v>
      </c>
      <c r="G62" s="14">
        <v>120715</v>
      </c>
      <c r="H62" s="14">
        <v>10580</v>
      </c>
      <c r="Y62" s="14">
        <v>-4162</v>
      </c>
      <c r="Z62" s="14">
        <v>39061</v>
      </c>
      <c r="AA62" s="14">
        <v>-7903</v>
      </c>
      <c r="AC62" s="14">
        <v>-13200</v>
      </c>
      <c r="AD62" s="14">
        <v>139</v>
      </c>
      <c r="AE62" s="14">
        <v>7301</v>
      </c>
      <c r="AF62" s="14">
        <v>-10946</v>
      </c>
    </row>
    <row r="63" spans="1:32" x14ac:dyDescent="0.25">
      <c r="A63" t="s">
        <v>47</v>
      </c>
      <c r="B63" s="1">
        <v>42247</v>
      </c>
      <c r="C63" s="8" t="s">
        <v>475</v>
      </c>
      <c r="D63" s="10" t="s">
        <v>476</v>
      </c>
      <c r="E63" s="14">
        <v>109755</v>
      </c>
      <c r="F63" s="14">
        <v>111230</v>
      </c>
      <c r="G63" s="14">
        <v>123892</v>
      </c>
      <c r="H63" s="14">
        <v>12662</v>
      </c>
      <c r="Y63" s="14">
        <v>-1502</v>
      </c>
      <c r="Z63" s="14">
        <v>38738</v>
      </c>
      <c r="AA63" s="14">
        <v>-8946</v>
      </c>
      <c r="AC63" s="14">
        <v>-13235</v>
      </c>
      <c r="AD63" s="14">
        <v>148</v>
      </c>
      <c r="AE63" s="14">
        <v>8660</v>
      </c>
      <c r="AF63" s="14">
        <v>-11515</v>
      </c>
    </row>
    <row r="64" spans="1:32" x14ac:dyDescent="0.25">
      <c r="A64" t="s">
        <v>47</v>
      </c>
      <c r="B64" s="1">
        <v>42248</v>
      </c>
      <c r="C64" s="8" t="s">
        <v>475</v>
      </c>
      <c r="D64" s="10" t="s">
        <v>476</v>
      </c>
      <c r="E64" s="14">
        <v>112504</v>
      </c>
      <c r="F64" s="14">
        <v>100810</v>
      </c>
      <c r="G64" s="14">
        <v>110326</v>
      </c>
      <c r="H64" s="14">
        <v>9516</v>
      </c>
      <c r="Y64" s="14">
        <v>-7619</v>
      </c>
      <c r="Z64" s="14">
        <v>41977</v>
      </c>
      <c r="AA64" s="14">
        <v>-9859</v>
      </c>
      <c r="AC64" s="14">
        <v>-17192</v>
      </c>
      <c r="AD64" s="14">
        <v>155</v>
      </c>
      <c r="AE64" s="14">
        <v>9299</v>
      </c>
      <c r="AF64" s="14">
        <v>-7538</v>
      </c>
    </row>
    <row r="65" spans="1:32" x14ac:dyDescent="0.25">
      <c r="A65" t="s">
        <v>47</v>
      </c>
      <c r="B65" s="1">
        <v>42249</v>
      </c>
      <c r="C65" s="8" t="s">
        <v>475</v>
      </c>
      <c r="D65" s="10" t="s">
        <v>476</v>
      </c>
      <c r="E65" s="14">
        <v>101661</v>
      </c>
      <c r="F65" s="14">
        <v>101955</v>
      </c>
      <c r="G65" s="14">
        <v>104920</v>
      </c>
      <c r="H65" s="14">
        <v>2965</v>
      </c>
      <c r="Y65" s="14">
        <v>-13844</v>
      </c>
      <c r="Z65" s="14">
        <v>41497</v>
      </c>
      <c r="AA65" s="14">
        <v>-10847</v>
      </c>
      <c r="AC65" s="14">
        <v>-13192</v>
      </c>
      <c r="AD65" s="14">
        <v>138</v>
      </c>
      <c r="AE65" s="14">
        <v>6004</v>
      </c>
      <c r="AF65" s="14">
        <v>-7107</v>
      </c>
    </row>
    <row r="66" spans="1:32" x14ac:dyDescent="0.25">
      <c r="A66" t="s">
        <v>47</v>
      </c>
      <c r="B66" s="1">
        <v>42250</v>
      </c>
      <c r="C66" s="8" t="s">
        <v>475</v>
      </c>
      <c r="D66" s="10" t="s">
        <v>476</v>
      </c>
      <c r="E66" s="14">
        <v>101409</v>
      </c>
      <c r="F66" s="14">
        <v>95643</v>
      </c>
      <c r="G66" s="14">
        <v>102969</v>
      </c>
      <c r="H66" s="14">
        <v>7326</v>
      </c>
      <c r="Y66" s="14">
        <v>-16700</v>
      </c>
      <c r="Z66" s="14">
        <v>36139</v>
      </c>
      <c r="AA66" s="14">
        <v>-10563</v>
      </c>
      <c r="AC66" s="14">
        <v>147</v>
      </c>
      <c r="AD66" s="14">
        <v>129</v>
      </c>
      <c r="AE66" s="14">
        <v>5417</v>
      </c>
      <c r="AF66" s="14">
        <v>-7564</v>
      </c>
    </row>
    <row r="67" spans="1:32" x14ac:dyDescent="0.25">
      <c r="A67" t="s">
        <v>47</v>
      </c>
      <c r="B67" s="1">
        <v>42251</v>
      </c>
      <c r="C67" s="8" t="s">
        <v>475</v>
      </c>
      <c r="D67" s="10" t="s">
        <v>476</v>
      </c>
      <c r="E67" s="14">
        <v>95920</v>
      </c>
      <c r="F67" s="14">
        <v>92319</v>
      </c>
      <c r="G67" s="14">
        <v>101347</v>
      </c>
      <c r="H67" s="14">
        <v>9028</v>
      </c>
      <c r="Y67" s="14">
        <v>-18185</v>
      </c>
      <c r="Z67" s="14">
        <v>37987</v>
      </c>
      <c r="AA67" s="14">
        <v>-10243</v>
      </c>
      <c r="AC67" s="14">
        <v>148</v>
      </c>
      <c r="AD67" s="14">
        <v>136</v>
      </c>
      <c r="AE67" s="14">
        <v>6037</v>
      </c>
      <c r="AF67" s="14">
        <v>-7177</v>
      </c>
    </row>
    <row r="68" spans="1:32" x14ac:dyDescent="0.25">
      <c r="A68" t="s">
        <v>47</v>
      </c>
      <c r="B68" s="1">
        <v>42252</v>
      </c>
      <c r="C68" s="8" t="s">
        <v>475</v>
      </c>
      <c r="D68" s="10" t="s">
        <v>476</v>
      </c>
      <c r="E68" s="14">
        <v>91287</v>
      </c>
      <c r="F68" s="14">
        <v>89119</v>
      </c>
      <c r="G68" s="14">
        <v>96498</v>
      </c>
      <c r="H68" s="14">
        <v>7379</v>
      </c>
      <c r="Y68" s="14">
        <v>-19593</v>
      </c>
      <c r="Z68" s="14">
        <v>34653</v>
      </c>
      <c r="AA68" s="14">
        <v>-10411</v>
      </c>
      <c r="AC68" s="14">
        <v>127</v>
      </c>
      <c r="AD68" s="14">
        <v>149</v>
      </c>
      <c r="AE68" s="14">
        <v>7940</v>
      </c>
      <c r="AF68" s="14">
        <v>-5830</v>
      </c>
    </row>
    <row r="69" spans="1:32" x14ac:dyDescent="0.25">
      <c r="A69" t="s">
        <v>47</v>
      </c>
      <c r="B69" s="1">
        <v>42253</v>
      </c>
      <c r="C69" s="8" t="s">
        <v>475</v>
      </c>
      <c r="D69" s="10" t="s">
        <v>476</v>
      </c>
      <c r="E69" s="14">
        <v>87683</v>
      </c>
      <c r="F69" s="14">
        <v>98265</v>
      </c>
      <c r="G69" s="14">
        <v>111872</v>
      </c>
      <c r="H69" s="14">
        <v>13607</v>
      </c>
      <c r="Y69" s="14">
        <v>-13976</v>
      </c>
      <c r="Z69" s="14">
        <v>36779</v>
      </c>
      <c r="AA69" s="14">
        <v>-11717</v>
      </c>
      <c r="AC69" s="14">
        <v>117</v>
      </c>
      <c r="AD69" s="14">
        <v>144</v>
      </c>
      <c r="AE69" s="14">
        <v>8283</v>
      </c>
      <c r="AF69" s="14">
        <v>-6395</v>
      </c>
    </row>
    <row r="70" spans="1:32" x14ac:dyDescent="0.25">
      <c r="A70" t="s">
        <v>47</v>
      </c>
      <c r="B70" s="1">
        <v>42254</v>
      </c>
      <c r="C70" s="8" t="s">
        <v>475</v>
      </c>
      <c r="D70" s="10" t="s">
        <v>476</v>
      </c>
      <c r="E70" s="14">
        <v>97322</v>
      </c>
      <c r="F70" s="14">
        <v>93808</v>
      </c>
      <c r="G70" s="14">
        <v>113815</v>
      </c>
      <c r="H70" s="14">
        <v>20007</v>
      </c>
      <c r="Y70" s="14">
        <v>-11821</v>
      </c>
      <c r="Z70" s="14">
        <v>39427</v>
      </c>
      <c r="AA70" s="14">
        <v>-12089</v>
      </c>
      <c r="AC70" s="14">
        <v>116</v>
      </c>
      <c r="AD70" s="14">
        <v>149</v>
      </c>
      <c r="AE70" s="14">
        <v>9207</v>
      </c>
      <c r="AF70" s="14">
        <v>-5330</v>
      </c>
    </row>
    <row r="71" spans="1:32" x14ac:dyDescent="0.25">
      <c r="A71" t="s">
        <v>47</v>
      </c>
      <c r="B71" s="1">
        <v>42255</v>
      </c>
      <c r="C71" s="8" t="s">
        <v>475</v>
      </c>
      <c r="D71" s="10" t="s">
        <v>476</v>
      </c>
      <c r="E71" s="14">
        <v>95151</v>
      </c>
      <c r="F71" s="14">
        <v>104633</v>
      </c>
      <c r="G71" s="14">
        <v>131971</v>
      </c>
      <c r="H71" s="14">
        <v>27338</v>
      </c>
      <c r="Y71" s="14">
        <v>-6526</v>
      </c>
      <c r="Z71" s="14">
        <v>43368</v>
      </c>
      <c r="AA71" s="14">
        <v>-12006</v>
      </c>
      <c r="AC71" s="14">
        <v>122</v>
      </c>
      <c r="AD71" s="14">
        <v>142</v>
      </c>
      <c r="AE71" s="14">
        <v>8904</v>
      </c>
      <c r="AF71" s="14">
        <v>-7024</v>
      </c>
    </row>
    <row r="72" spans="1:32" x14ac:dyDescent="0.25">
      <c r="A72" t="s">
        <v>47</v>
      </c>
      <c r="B72" s="1">
        <v>42256</v>
      </c>
      <c r="C72" s="8" t="s">
        <v>475</v>
      </c>
      <c r="D72" s="10" t="s">
        <v>476</v>
      </c>
      <c r="E72" s="14">
        <v>104334</v>
      </c>
      <c r="F72" s="14">
        <v>97475</v>
      </c>
      <c r="G72" s="14">
        <v>135065</v>
      </c>
      <c r="H72" s="14">
        <v>37590</v>
      </c>
      <c r="Y72" s="14">
        <v>-1859</v>
      </c>
      <c r="Z72" s="14">
        <v>51834</v>
      </c>
      <c r="AA72" s="14">
        <v>-8691</v>
      </c>
      <c r="AC72" s="14">
        <v>-5664</v>
      </c>
      <c r="AD72" s="14">
        <v>145</v>
      </c>
      <c r="AE72" s="14">
        <v>7678</v>
      </c>
      <c r="AF72" s="14">
        <v>-6188</v>
      </c>
    </row>
    <row r="73" spans="1:32" x14ac:dyDescent="0.25">
      <c r="A73" t="s">
        <v>47</v>
      </c>
      <c r="B73" s="1">
        <v>42257</v>
      </c>
      <c r="C73" s="8" t="s">
        <v>475</v>
      </c>
      <c r="D73" s="10" t="s">
        <v>476</v>
      </c>
      <c r="E73" s="14">
        <v>97990</v>
      </c>
      <c r="F73" s="14">
        <v>92849</v>
      </c>
      <c r="G73" s="14">
        <v>131359</v>
      </c>
      <c r="H73" s="14">
        <v>38510</v>
      </c>
      <c r="Y73" s="14">
        <v>6941</v>
      </c>
      <c r="Z73" s="14">
        <v>52690</v>
      </c>
      <c r="AA73" s="14">
        <v>-10314</v>
      </c>
      <c r="AC73" s="14">
        <v>-12615</v>
      </c>
      <c r="AD73" s="14">
        <v>139</v>
      </c>
      <c r="AE73" s="14">
        <v>7559</v>
      </c>
      <c r="AF73" s="14">
        <v>-6218</v>
      </c>
    </row>
    <row r="74" spans="1:32" x14ac:dyDescent="0.25">
      <c r="A74" t="s">
        <v>47</v>
      </c>
      <c r="B74" s="1">
        <v>42258</v>
      </c>
      <c r="C74" s="8" t="s">
        <v>475</v>
      </c>
      <c r="D74" s="10" t="s">
        <v>476</v>
      </c>
      <c r="E74" s="14">
        <v>92674</v>
      </c>
      <c r="F74" s="14">
        <v>97702</v>
      </c>
      <c r="G74" s="14">
        <v>129326</v>
      </c>
      <c r="H74" s="14">
        <v>31624</v>
      </c>
      <c r="Y74" s="14">
        <v>6419</v>
      </c>
      <c r="Z74" s="14">
        <v>47637</v>
      </c>
      <c r="AA74" s="14">
        <v>-9503</v>
      </c>
      <c r="AC74" s="14">
        <v>-13359</v>
      </c>
      <c r="AD74" s="14">
        <v>120</v>
      </c>
      <c r="AE74" s="14">
        <v>6170</v>
      </c>
      <c r="AF74" s="14">
        <v>-6168</v>
      </c>
    </row>
    <row r="75" spans="1:32" x14ac:dyDescent="0.25">
      <c r="A75" t="s">
        <v>47</v>
      </c>
      <c r="B75" s="1">
        <v>42259</v>
      </c>
      <c r="C75" s="8" t="s">
        <v>475</v>
      </c>
      <c r="D75" s="10" t="s">
        <v>476</v>
      </c>
      <c r="E75" s="14">
        <v>96397</v>
      </c>
      <c r="F75" s="14">
        <v>104357</v>
      </c>
      <c r="G75" s="14">
        <v>135515</v>
      </c>
      <c r="H75" s="14">
        <v>31158</v>
      </c>
      <c r="Y75" s="14">
        <v>6762</v>
      </c>
      <c r="Z75" s="14">
        <v>46138</v>
      </c>
      <c r="AA75" s="14">
        <v>-11158</v>
      </c>
      <c r="AC75" s="14">
        <v>-13120</v>
      </c>
      <c r="AD75" s="14">
        <v>145</v>
      </c>
      <c r="AE75" s="14">
        <v>9655</v>
      </c>
      <c r="AF75" s="14">
        <v>-7571</v>
      </c>
    </row>
    <row r="76" spans="1:32" x14ac:dyDescent="0.25">
      <c r="A76" t="s">
        <v>47</v>
      </c>
      <c r="B76" s="1">
        <v>42260</v>
      </c>
      <c r="C76" s="8" t="s">
        <v>475</v>
      </c>
      <c r="D76" s="10" t="s">
        <v>476</v>
      </c>
      <c r="E76" s="14">
        <v>100860</v>
      </c>
      <c r="F76" s="14">
        <v>102844</v>
      </c>
      <c r="G76" s="14">
        <v>124712</v>
      </c>
      <c r="H76" s="14">
        <v>21868</v>
      </c>
      <c r="Y76" s="14">
        <v>5641</v>
      </c>
      <c r="Z76" s="14">
        <v>42454</v>
      </c>
      <c r="AA76" s="14">
        <v>-10791</v>
      </c>
      <c r="AC76" s="14">
        <v>-11182</v>
      </c>
      <c r="AD76" s="14">
        <v>115</v>
      </c>
      <c r="AE76" s="14">
        <v>5062</v>
      </c>
      <c r="AF76" s="14">
        <v>-9746</v>
      </c>
    </row>
    <row r="77" spans="1:32" x14ac:dyDescent="0.25">
      <c r="A77" t="s">
        <v>47</v>
      </c>
      <c r="B77" s="1">
        <v>42261</v>
      </c>
      <c r="C77" s="8" t="s">
        <v>475</v>
      </c>
      <c r="D77" s="10" t="s">
        <v>476</v>
      </c>
      <c r="E77" s="14">
        <v>101820</v>
      </c>
      <c r="F77" s="14">
        <v>96014</v>
      </c>
      <c r="G77" s="14">
        <v>122432</v>
      </c>
      <c r="H77" s="14">
        <v>26418</v>
      </c>
      <c r="Y77" s="14">
        <v>4671</v>
      </c>
      <c r="Z77" s="14">
        <v>44588</v>
      </c>
      <c r="AA77" s="14">
        <v>-9718</v>
      </c>
      <c r="AC77" s="14">
        <v>-12886</v>
      </c>
      <c r="AD77" s="14">
        <v>129</v>
      </c>
      <c r="AE77" s="14">
        <v>6137</v>
      </c>
      <c r="AF77" s="14">
        <v>-6835</v>
      </c>
    </row>
    <row r="78" spans="1:32" x14ac:dyDescent="0.25">
      <c r="A78" t="s">
        <v>47</v>
      </c>
      <c r="B78" s="1">
        <v>42262</v>
      </c>
      <c r="C78" s="8" t="s">
        <v>475</v>
      </c>
      <c r="D78" s="10" t="s">
        <v>476</v>
      </c>
      <c r="E78" s="14">
        <v>95619</v>
      </c>
      <c r="F78" s="14">
        <v>94545</v>
      </c>
      <c r="G78" s="14">
        <v>110178</v>
      </c>
      <c r="H78" s="14">
        <v>15633</v>
      </c>
      <c r="Y78" s="14">
        <v>-4784</v>
      </c>
      <c r="Z78" s="14">
        <v>43113</v>
      </c>
      <c r="AA78" s="14">
        <v>-9842</v>
      </c>
      <c r="AC78" s="14">
        <v>-13160</v>
      </c>
      <c r="AD78" s="14">
        <v>137</v>
      </c>
      <c r="AE78" s="14">
        <v>6937</v>
      </c>
      <c r="AF78" s="14">
        <v>-7076</v>
      </c>
    </row>
    <row r="79" spans="1:32" x14ac:dyDescent="0.25">
      <c r="A79" t="s">
        <v>47</v>
      </c>
      <c r="B79" s="1">
        <v>42263</v>
      </c>
      <c r="C79" s="8" t="s">
        <v>475</v>
      </c>
      <c r="D79" s="10" t="s">
        <v>476</v>
      </c>
      <c r="E79" s="14">
        <v>93139</v>
      </c>
      <c r="F79" s="14">
        <v>93576</v>
      </c>
      <c r="G79" s="14">
        <v>116184</v>
      </c>
      <c r="H79" s="14">
        <v>22608</v>
      </c>
      <c r="Y79" s="14">
        <v>-4541</v>
      </c>
      <c r="Z79" s="14">
        <v>36345</v>
      </c>
      <c r="AA79" s="14">
        <v>-10309</v>
      </c>
      <c r="AC79" s="14">
        <v>163</v>
      </c>
      <c r="AD79" s="14">
        <v>141</v>
      </c>
      <c r="AE79" s="14">
        <v>8237</v>
      </c>
      <c r="AF79" s="14">
        <v>-7740</v>
      </c>
    </row>
    <row r="80" spans="1:32" x14ac:dyDescent="0.25">
      <c r="A80" t="s">
        <v>47</v>
      </c>
      <c r="B80" s="1">
        <v>42264</v>
      </c>
      <c r="C80" s="8" t="s">
        <v>475</v>
      </c>
      <c r="D80" s="10" t="s">
        <v>476</v>
      </c>
      <c r="E80" s="14">
        <v>92544</v>
      </c>
      <c r="F80" s="14">
        <v>91666</v>
      </c>
      <c r="G80" s="14">
        <v>108560</v>
      </c>
      <c r="H80" s="14">
        <v>16894</v>
      </c>
      <c r="Y80" s="14">
        <v>-9375</v>
      </c>
      <c r="Z80" s="14">
        <v>35016</v>
      </c>
      <c r="AA80" s="14">
        <v>-9369</v>
      </c>
      <c r="AC80" s="14">
        <v>153</v>
      </c>
      <c r="AD80" s="14">
        <v>136</v>
      </c>
      <c r="AE80" s="14">
        <v>8311</v>
      </c>
      <c r="AF80" s="14">
        <v>-8296</v>
      </c>
    </row>
    <row r="81" spans="1:32" x14ac:dyDescent="0.25">
      <c r="A81" t="s">
        <v>47</v>
      </c>
      <c r="B81" s="1">
        <v>42265</v>
      </c>
      <c r="C81" s="8" t="s">
        <v>475</v>
      </c>
      <c r="D81" s="10" t="s">
        <v>476</v>
      </c>
      <c r="E81" s="14">
        <v>90993</v>
      </c>
      <c r="F81" s="14">
        <v>90893</v>
      </c>
      <c r="G81" s="14">
        <v>110278</v>
      </c>
      <c r="H81" s="14">
        <v>19385</v>
      </c>
      <c r="Y81" s="14">
        <v>-9897</v>
      </c>
      <c r="Z81" s="14">
        <v>38798</v>
      </c>
      <c r="AA81" s="14">
        <v>-9987</v>
      </c>
      <c r="AC81" s="14">
        <v>140</v>
      </c>
      <c r="AD81" s="14">
        <v>122</v>
      </c>
      <c r="AE81" s="14">
        <v>6284</v>
      </c>
      <c r="AF81" s="14">
        <v>-6414</v>
      </c>
    </row>
    <row r="82" spans="1:32" x14ac:dyDescent="0.25">
      <c r="A82" t="s">
        <v>47</v>
      </c>
      <c r="B82" s="1">
        <v>42266</v>
      </c>
      <c r="C82" s="8" t="s">
        <v>475</v>
      </c>
      <c r="D82" s="10" t="s">
        <v>476</v>
      </c>
      <c r="E82" s="14">
        <v>90796</v>
      </c>
      <c r="F82" s="14">
        <v>92245</v>
      </c>
      <c r="G82" s="14">
        <v>112211</v>
      </c>
      <c r="H82" s="14">
        <v>19966</v>
      </c>
      <c r="Y82" s="14">
        <v>-9546</v>
      </c>
      <c r="Z82" s="14">
        <v>40175</v>
      </c>
      <c r="AA82" s="14">
        <v>-9901</v>
      </c>
      <c r="AC82" s="14">
        <v>121</v>
      </c>
      <c r="AD82" s="14">
        <v>116</v>
      </c>
      <c r="AE82" s="14">
        <v>5495</v>
      </c>
      <c r="AF82" s="14">
        <v>-6808</v>
      </c>
    </row>
    <row r="83" spans="1:32" x14ac:dyDescent="0.25">
      <c r="A83" t="s">
        <v>47</v>
      </c>
      <c r="B83" s="1">
        <v>42267</v>
      </c>
      <c r="C83" s="8" t="s">
        <v>475</v>
      </c>
      <c r="D83" s="10" t="s">
        <v>476</v>
      </c>
      <c r="E83" s="14">
        <v>90809</v>
      </c>
      <c r="F83" s="14">
        <v>98811</v>
      </c>
      <c r="G83" s="14">
        <v>118022</v>
      </c>
      <c r="H83" s="14">
        <v>19211</v>
      </c>
      <c r="Y83" s="14">
        <v>-8083</v>
      </c>
      <c r="Z83" s="14">
        <v>40718</v>
      </c>
      <c r="AA83" s="14">
        <v>-9717</v>
      </c>
      <c r="AC83" s="14">
        <v>114</v>
      </c>
      <c r="AD83" s="14">
        <v>104</v>
      </c>
      <c r="AE83" s="14">
        <v>4391</v>
      </c>
      <c r="AF83" s="14">
        <v>-8614</v>
      </c>
    </row>
    <row r="84" spans="1:32" x14ac:dyDescent="0.25">
      <c r="A84" t="s">
        <v>47</v>
      </c>
      <c r="B84" s="1">
        <v>42268</v>
      </c>
      <c r="C84" s="8" t="s">
        <v>475</v>
      </c>
      <c r="D84" s="10" t="s">
        <v>476</v>
      </c>
      <c r="E84" s="14">
        <v>97973</v>
      </c>
      <c r="F84" s="14">
        <v>87485</v>
      </c>
      <c r="G84" s="14">
        <v>116668</v>
      </c>
      <c r="H84" s="14">
        <v>29183</v>
      </c>
      <c r="Y84" s="14">
        <v>-4815</v>
      </c>
      <c r="Z84" s="14">
        <v>45233</v>
      </c>
      <c r="AA84" s="14">
        <v>-9929</v>
      </c>
      <c r="AC84" s="14">
        <v>100</v>
      </c>
      <c r="AD84" s="14">
        <v>117</v>
      </c>
      <c r="AE84" s="14">
        <v>5036</v>
      </c>
      <c r="AF84" s="14">
        <v>-6825</v>
      </c>
    </row>
    <row r="85" spans="1:32" x14ac:dyDescent="0.25">
      <c r="A85" t="s">
        <v>47</v>
      </c>
      <c r="B85" s="1">
        <v>42269</v>
      </c>
      <c r="C85" s="8" t="s">
        <v>475</v>
      </c>
      <c r="D85" s="10" t="s">
        <v>476</v>
      </c>
      <c r="E85" s="14">
        <v>88295</v>
      </c>
      <c r="F85" s="14">
        <v>84669</v>
      </c>
      <c r="G85" s="14">
        <v>108083</v>
      </c>
      <c r="H85" s="14">
        <v>23414</v>
      </c>
      <c r="Y85" s="14">
        <v>-5818</v>
      </c>
      <c r="Z85" s="14">
        <v>42565</v>
      </c>
      <c r="AA85" s="14">
        <v>-9916</v>
      </c>
      <c r="AC85" s="14">
        <v>84</v>
      </c>
      <c r="AD85" s="14">
        <v>103</v>
      </c>
      <c r="AE85" s="14">
        <v>3257</v>
      </c>
      <c r="AF85" s="14">
        <v>-7117</v>
      </c>
    </row>
    <row r="86" spans="1:32" x14ac:dyDescent="0.25">
      <c r="A86" t="s">
        <v>47</v>
      </c>
      <c r="B86" s="1">
        <v>42270</v>
      </c>
      <c r="C86" s="8" t="s">
        <v>475</v>
      </c>
      <c r="D86" s="10" t="s">
        <v>476</v>
      </c>
      <c r="E86" s="14">
        <v>84994</v>
      </c>
      <c r="F86" s="14">
        <v>91475</v>
      </c>
      <c r="G86" s="14">
        <v>111659</v>
      </c>
      <c r="H86" s="14">
        <v>20184</v>
      </c>
      <c r="Y86" s="14">
        <v>-7964</v>
      </c>
      <c r="Z86" s="14">
        <v>41653</v>
      </c>
      <c r="AA86" s="14">
        <v>-9592</v>
      </c>
      <c r="AC86" s="14">
        <v>83</v>
      </c>
      <c r="AD86" s="14">
        <v>105</v>
      </c>
      <c r="AE86" s="14">
        <v>3095</v>
      </c>
      <c r="AF86" s="14">
        <v>-7404</v>
      </c>
    </row>
    <row r="87" spans="1:32" x14ac:dyDescent="0.25">
      <c r="A87" t="s">
        <v>47</v>
      </c>
      <c r="B87" s="1">
        <v>42271</v>
      </c>
      <c r="C87" s="8" t="s">
        <v>475</v>
      </c>
      <c r="D87" s="10" t="s">
        <v>476</v>
      </c>
      <c r="E87" s="14">
        <v>87679</v>
      </c>
      <c r="F87" s="14">
        <v>97418</v>
      </c>
      <c r="G87" s="14">
        <v>117984</v>
      </c>
      <c r="H87" s="14">
        <v>20566</v>
      </c>
      <c r="Y87" s="14">
        <v>-9839</v>
      </c>
      <c r="Z87" s="14">
        <v>44173</v>
      </c>
      <c r="AA87" s="14">
        <v>-10106</v>
      </c>
      <c r="AC87" s="14">
        <v>82</v>
      </c>
      <c r="AD87" s="14">
        <v>108</v>
      </c>
      <c r="AE87" s="14">
        <v>3971</v>
      </c>
      <c r="AF87" s="14">
        <v>-8128</v>
      </c>
    </row>
    <row r="88" spans="1:32" x14ac:dyDescent="0.25">
      <c r="A88" t="s">
        <v>47</v>
      </c>
      <c r="B88" s="1">
        <v>42272</v>
      </c>
      <c r="C88" s="8" t="s">
        <v>475</v>
      </c>
      <c r="D88" s="10" t="s">
        <v>476</v>
      </c>
      <c r="E88" s="14">
        <v>96188</v>
      </c>
      <c r="F88" s="14">
        <v>98015</v>
      </c>
      <c r="G88" s="14">
        <v>120467</v>
      </c>
      <c r="H88" s="14">
        <v>22452</v>
      </c>
      <c r="Y88" s="14">
        <v>-7663</v>
      </c>
      <c r="Z88" s="14">
        <v>44237</v>
      </c>
      <c r="AA88" s="14">
        <v>-10199</v>
      </c>
      <c r="AC88" s="14">
        <v>81</v>
      </c>
      <c r="AD88" s="14">
        <v>106</v>
      </c>
      <c r="AE88" s="14">
        <v>4556</v>
      </c>
      <c r="AF88" s="14">
        <v>-8952</v>
      </c>
    </row>
    <row r="89" spans="1:32" x14ac:dyDescent="0.25">
      <c r="A89" t="s">
        <v>47</v>
      </c>
      <c r="B89" s="1">
        <v>42273</v>
      </c>
      <c r="C89" s="8" t="s">
        <v>475</v>
      </c>
      <c r="D89" s="10" t="s">
        <v>476</v>
      </c>
      <c r="E89" s="14">
        <v>98439</v>
      </c>
      <c r="F89" s="14">
        <v>96952</v>
      </c>
      <c r="G89" s="14">
        <v>117148</v>
      </c>
      <c r="H89" s="14">
        <v>20196</v>
      </c>
      <c r="Y89" s="14">
        <v>-9046</v>
      </c>
      <c r="Z89" s="14">
        <v>42827</v>
      </c>
      <c r="AA89" s="14">
        <v>-10408</v>
      </c>
      <c r="AC89" s="14">
        <v>81</v>
      </c>
      <c r="AD89" s="14">
        <v>101</v>
      </c>
      <c r="AE89" s="14">
        <v>4451</v>
      </c>
      <c r="AF89" s="14">
        <v>-8103</v>
      </c>
    </row>
    <row r="90" spans="1:32" x14ac:dyDescent="0.25">
      <c r="A90" t="s">
        <v>47</v>
      </c>
      <c r="B90" s="1">
        <v>42274</v>
      </c>
      <c r="C90" s="8" t="s">
        <v>475</v>
      </c>
      <c r="D90" s="10" t="s">
        <v>476</v>
      </c>
      <c r="E90" s="14">
        <v>97491</v>
      </c>
      <c r="F90" s="14">
        <v>95079</v>
      </c>
      <c r="G90" s="14">
        <v>118561</v>
      </c>
      <c r="H90" s="14">
        <v>23482</v>
      </c>
      <c r="Y90" s="14">
        <v>-4013</v>
      </c>
      <c r="Z90" s="14">
        <v>39883</v>
      </c>
      <c r="AA90" s="14">
        <v>-9390</v>
      </c>
      <c r="AC90" s="14">
        <v>80</v>
      </c>
      <c r="AD90" s="14">
        <v>102</v>
      </c>
      <c r="AE90" s="14">
        <v>4415</v>
      </c>
      <c r="AF90" s="14">
        <v>-7905</v>
      </c>
    </row>
    <row r="91" spans="1:32" x14ac:dyDescent="0.25">
      <c r="A91" t="s">
        <v>47</v>
      </c>
      <c r="B91" s="1">
        <v>42275</v>
      </c>
      <c r="C91" s="8" t="s">
        <v>475</v>
      </c>
      <c r="D91" s="10" t="s">
        <v>476</v>
      </c>
      <c r="E91" s="14">
        <v>95118</v>
      </c>
      <c r="F91" s="14">
        <v>98311</v>
      </c>
      <c r="G91" s="14">
        <v>122285</v>
      </c>
      <c r="H91" s="14">
        <v>23974</v>
      </c>
      <c r="Y91" s="14">
        <v>-7850</v>
      </c>
      <c r="Z91" s="14">
        <v>42421</v>
      </c>
      <c r="AA91" s="14">
        <v>-9782</v>
      </c>
      <c r="AC91" s="14">
        <v>84</v>
      </c>
      <c r="AD91" s="14">
        <v>116</v>
      </c>
      <c r="AE91" s="14">
        <v>6245</v>
      </c>
      <c r="AF91" s="14">
        <v>-7568</v>
      </c>
    </row>
    <row r="92" spans="1:32" x14ac:dyDescent="0.25">
      <c r="A92" t="s">
        <v>47</v>
      </c>
      <c r="B92" s="1">
        <v>42276</v>
      </c>
      <c r="C92" s="8" t="s">
        <v>475</v>
      </c>
      <c r="D92" s="10" t="s">
        <v>476</v>
      </c>
      <c r="E92" s="14">
        <v>98180</v>
      </c>
      <c r="F92" s="14">
        <v>97980</v>
      </c>
      <c r="G92" s="14">
        <v>112185</v>
      </c>
      <c r="H92" s="14">
        <v>14205</v>
      </c>
      <c r="Y92" s="14">
        <v>-14355</v>
      </c>
      <c r="Z92" s="14">
        <v>39976</v>
      </c>
      <c r="AA92" s="14">
        <v>-10097</v>
      </c>
      <c r="AC92" s="14">
        <v>92</v>
      </c>
      <c r="AD92" s="14">
        <v>127</v>
      </c>
      <c r="AE92" s="14">
        <v>6578</v>
      </c>
      <c r="AF92" s="14">
        <v>-8422</v>
      </c>
    </row>
    <row r="93" spans="1:32" x14ac:dyDescent="0.25">
      <c r="A93" t="s">
        <v>47</v>
      </c>
      <c r="B93" s="1">
        <v>42277</v>
      </c>
      <c r="C93" s="8" t="s">
        <v>475</v>
      </c>
      <c r="D93" s="10" t="s">
        <v>476</v>
      </c>
      <c r="E93" s="14">
        <v>97921</v>
      </c>
      <c r="F93" s="14">
        <v>97434</v>
      </c>
      <c r="G93" s="14">
        <v>119340</v>
      </c>
      <c r="H93" s="14">
        <v>21906</v>
      </c>
      <c r="Y93" s="14">
        <v>-17338</v>
      </c>
      <c r="Z93" s="14">
        <v>42249</v>
      </c>
      <c r="AA93" s="14">
        <v>-9996</v>
      </c>
      <c r="AC93" s="14">
        <v>86</v>
      </c>
      <c r="AD93" s="14">
        <v>170</v>
      </c>
      <c r="AE93" s="14">
        <v>12342</v>
      </c>
      <c r="AF93" s="14">
        <v>-5862</v>
      </c>
    </row>
    <row r="94" spans="1:32" x14ac:dyDescent="0.25">
      <c r="A94" t="s">
        <v>47</v>
      </c>
      <c r="B94" s="1">
        <v>42278</v>
      </c>
      <c r="C94" s="8" t="s">
        <v>475</v>
      </c>
      <c r="D94" s="10" t="s">
        <v>476</v>
      </c>
      <c r="E94" s="14">
        <v>96788</v>
      </c>
      <c r="F94" s="14">
        <v>96431</v>
      </c>
      <c r="G94" s="14">
        <v>122095</v>
      </c>
      <c r="H94" s="14">
        <v>25664</v>
      </c>
      <c r="Y94" s="14">
        <v>-15402</v>
      </c>
      <c r="Z94" s="14">
        <v>37705</v>
      </c>
      <c r="AA94" s="14">
        <v>-8163</v>
      </c>
      <c r="AC94" s="14">
        <v>85</v>
      </c>
      <c r="AD94" s="14">
        <v>178</v>
      </c>
      <c r="AE94" s="14">
        <v>13914</v>
      </c>
      <c r="AF94" s="14">
        <v>-2958</v>
      </c>
    </row>
    <row r="95" spans="1:32" x14ac:dyDescent="0.25">
      <c r="A95" t="s">
        <v>47</v>
      </c>
      <c r="B95" s="1">
        <v>42279</v>
      </c>
      <c r="C95" s="8" t="s">
        <v>475</v>
      </c>
      <c r="D95" s="10" t="s">
        <v>476</v>
      </c>
      <c r="E95" s="14">
        <v>95521</v>
      </c>
      <c r="F95" s="14">
        <v>87069</v>
      </c>
      <c r="G95" s="14">
        <v>116289</v>
      </c>
      <c r="H95" s="14">
        <v>29220</v>
      </c>
      <c r="Y95" s="14">
        <v>-11994</v>
      </c>
      <c r="Z95" s="14">
        <v>40592</v>
      </c>
      <c r="AA95" s="14">
        <v>-8049</v>
      </c>
      <c r="AC95" s="14">
        <v>83</v>
      </c>
      <c r="AD95" s="14">
        <v>167</v>
      </c>
      <c r="AE95" s="14">
        <v>10882</v>
      </c>
      <c r="AF95" s="14">
        <v>-2827</v>
      </c>
    </row>
    <row r="96" spans="1:32" x14ac:dyDescent="0.25">
      <c r="A96" t="s">
        <v>47</v>
      </c>
      <c r="B96" s="1">
        <v>42280</v>
      </c>
      <c r="C96" s="8" t="s">
        <v>475</v>
      </c>
      <c r="D96" s="10" t="s">
        <v>476</v>
      </c>
      <c r="E96" s="14">
        <v>86644</v>
      </c>
      <c r="F96" s="14">
        <v>77089</v>
      </c>
      <c r="G96" s="14">
        <v>110479</v>
      </c>
      <c r="H96" s="14">
        <v>33390</v>
      </c>
      <c r="Y96" s="14">
        <v>-8835</v>
      </c>
      <c r="Z96" s="14">
        <v>40931</v>
      </c>
      <c r="AA96" s="14">
        <v>-7738</v>
      </c>
      <c r="AC96" s="14">
        <v>81</v>
      </c>
      <c r="AD96" s="14">
        <v>147</v>
      </c>
      <c r="AE96" s="14">
        <v>9843</v>
      </c>
      <c r="AF96" s="14">
        <v>-1447</v>
      </c>
    </row>
    <row r="97" spans="1:32" x14ac:dyDescent="0.25">
      <c r="A97" t="s">
        <v>47</v>
      </c>
      <c r="B97" s="1">
        <v>42281</v>
      </c>
      <c r="C97" s="8" t="s">
        <v>475</v>
      </c>
      <c r="D97" s="10" t="s">
        <v>476</v>
      </c>
      <c r="E97" s="14">
        <v>76875</v>
      </c>
      <c r="F97" s="14">
        <v>79322</v>
      </c>
      <c r="G97" s="14">
        <v>114225</v>
      </c>
      <c r="H97" s="14">
        <v>34903</v>
      </c>
      <c r="Y97" s="14">
        <v>-6789</v>
      </c>
      <c r="Z97" s="14">
        <v>37878</v>
      </c>
      <c r="AA97" s="14">
        <v>-8374</v>
      </c>
      <c r="AC97" s="14">
        <v>79</v>
      </c>
      <c r="AD97" s="14">
        <v>165</v>
      </c>
      <c r="AE97" s="14">
        <v>11057</v>
      </c>
      <c r="AF97" s="14">
        <v>494</v>
      </c>
    </row>
    <row r="98" spans="1:32" x14ac:dyDescent="0.25">
      <c r="A98" t="s">
        <v>47</v>
      </c>
      <c r="B98" s="1">
        <v>42282</v>
      </c>
      <c r="C98" s="8" t="s">
        <v>475</v>
      </c>
      <c r="D98" s="10" t="s">
        <v>476</v>
      </c>
      <c r="E98" s="14">
        <v>76690</v>
      </c>
      <c r="F98" s="14">
        <v>78036</v>
      </c>
      <c r="G98" s="14">
        <v>124496</v>
      </c>
      <c r="H98" s="14">
        <v>46460</v>
      </c>
      <c r="Y98" s="14">
        <v>-1210</v>
      </c>
      <c r="Z98" s="14">
        <v>43958</v>
      </c>
      <c r="AA98" s="14">
        <v>-7970</v>
      </c>
      <c r="AC98" s="14">
        <v>80</v>
      </c>
      <c r="AD98" s="14">
        <v>169</v>
      </c>
      <c r="AE98" s="14">
        <v>11117</v>
      </c>
      <c r="AF98" s="14">
        <v>-82</v>
      </c>
    </row>
    <row r="99" spans="1:32" x14ac:dyDescent="0.25">
      <c r="A99" t="s">
        <v>47</v>
      </c>
      <c r="B99" s="1">
        <v>42283</v>
      </c>
      <c r="C99" s="8" t="s">
        <v>475</v>
      </c>
      <c r="D99" s="10" t="s">
        <v>476</v>
      </c>
      <c r="E99" s="14">
        <v>77168</v>
      </c>
      <c r="F99" s="14">
        <v>68818</v>
      </c>
      <c r="G99" s="14">
        <v>108833</v>
      </c>
      <c r="H99" s="14">
        <v>40015</v>
      </c>
      <c r="Y99" s="14">
        <v>-9355</v>
      </c>
      <c r="Z99" s="14">
        <v>47419</v>
      </c>
      <c r="AA99" s="14">
        <v>-8273</v>
      </c>
      <c r="AC99" s="14">
        <v>106</v>
      </c>
      <c r="AD99" s="14">
        <v>163</v>
      </c>
      <c r="AE99" s="14">
        <v>9396</v>
      </c>
      <c r="AF99" s="14">
        <v>159</v>
      </c>
    </row>
    <row r="100" spans="1:32" x14ac:dyDescent="0.25">
      <c r="A100" t="s">
        <v>47</v>
      </c>
      <c r="B100" s="1">
        <v>42284</v>
      </c>
      <c r="C100" s="8" t="s">
        <v>475</v>
      </c>
      <c r="D100" s="10" t="s">
        <v>476</v>
      </c>
      <c r="E100" s="14">
        <v>70934</v>
      </c>
      <c r="F100" s="14">
        <v>69518</v>
      </c>
      <c r="G100" s="14">
        <v>112166</v>
      </c>
      <c r="H100" s="14">
        <v>42648</v>
      </c>
      <c r="Y100" s="14">
        <v>-6798</v>
      </c>
      <c r="Z100" s="14">
        <v>48386</v>
      </c>
      <c r="AA100" s="14">
        <v>-8097</v>
      </c>
      <c r="AC100" s="14">
        <v>99</v>
      </c>
      <c r="AD100" s="14">
        <v>153</v>
      </c>
      <c r="AE100" s="14">
        <v>8819</v>
      </c>
      <c r="AF100" s="14">
        <v>-296</v>
      </c>
    </row>
    <row r="101" spans="1:32" x14ac:dyDescent="0.25">
      <c r="A101" t="s">
        <v>47</v>
      </c>
      <c r="B101" s="1">
        <v>42285</v>
      </c>
      <c r="C101" s="8" t="s">
        <v>475</v>
      </c>
      <c r="D101" s="10" t="s">
        <v>476</v>
      </c>
      <c r="E101" s="14">
        <v>69390</v>
      </c>
      <c r="F101" s="14">
        <v>75569</v>
      </c>
      <c r="G101" s="14">
        <v>118378</v>
      </c>
      <c r="H101" s="14">
        <v>42809</v>
      </c>
      <c r="Y101" s="14">
        <v>-8684</v>
      </c>
      <c r="Z101" s="14">
        <v>51742</v>
      </c>
      <c r="AA101" s="14">
        <v>-8599</v>
      </c>
      <c r="AC101" s="14">
        <v>83</v>
      </c>
      <c r="AD101" s="14">
        <v>133</v>
      </c>
      <c r="AE101" s="14">
        <v>8495</v>
      </c>
      <c r="AF101" s="14">
        <v>-732</v>
      </c>
    </row>
    <row r="102" spans="1:32" x14ac:dyDescent="0.25">
      <c r="A102" t="s">
        <v>47</v>
      </c>
      <c r="B102" s="1">
        <v>42286</v>
      </c>
      <c r="C102" s="8" t="s">
        <v>475</v>
      </c>
      <c r="D102" s="10" t="s">
        <v>476</v>
      </c>
      <c r="E102" s="14">
        <v>74319</v>
      </c>
      <c r="F102" s="14">
        <v>84213</v>
      </c>
      <c r="G102" s="14">
        <v>129787</v>
      </c>
      <c r="H102" s="14">
        <v>45574</v>
      </c>
      <c r="Y102" s="14">
        <v>-4143</v>
      </c>
      <c r="Z102" s="14">
        <v>53762</v>
      </c>
      <c r="AA102" s="14">
        <v>-8738</v>
      </c>
      <c r="AC102" s="14">
        <v>81</v>
      </c>
      <c r="AD102" s="14">
        <v>120</v>
      </c>
      <c r="AE102" s="14">
        <v>6567</v>
      </c>
      <c r="AF102" s="14">
        <v>-2436</v>
      </c>
    </row>
    <row r="103" spans="1:32" x14ac:dyDescent="0.25">
      <c r="A103" t="s">
        <v>47</v>
      </c>
      <c r="B103" s="1">
        <v>42287</v>
      </c>
      <c r="C103" s="8" t="s">
        <v>475</v>
      </c>
      <c r="D103" s="10" t="s">
        <v>476</v>
      </c>
      <c r="E103" s="14">
        <v>79627</v>
      </c>
      <c r="F103" s="14">
        <v>78806</v>
      </c>
      <c r="G103" s="14">
        <v>129350</v>
      </c>
      <c r="H103" s="14">
        <v>50544</v>
      </c>
      <c r="Y103" s="14">
        <v>12055</v>
      </c>
      <c r="Z103" s="14">
        <v>50560</v>
      </c>
      <c r="AA103" s="14">
        <v>-8040</v>
      </c>
      <c r="AC103" s="14">
        <v>81</v>
      </c>
      <c r="AD103" s="14">
        <v>98</v>
      </c>
      <c r="AE103" s="14">
        <v>3366</v>
      </c>
      <c r="AF103" s="14">
        <v>-7908</v>
      </c>
    </row>
    <row r="104" spans="1:32" x14ac:dyDescent="0.25">
      <c r="A104" t="s">
        <v>47</v>
      </c>
      <c r="B104" s="1">
        <v>42288</v>
      </c>
      <c r="C104" s="8" t="s">
        <v>475</v>
      </c>
      <c r="D104" s="10" t="s">
        <v>476</v>
      </c>
      <c r="E104" s="14">
        <v>78692</v>
      </c>
      <c r="F104" s="14">
        <v>82169</v>
      </c>
      <c r="G104" s="14">
        <v>124029</v>
      </c>
      <c r="H104" s="14">
        <v>41860</v>
      </c>
      <c r="Y104" s="14">
        <v>9567</v>
      </c>
      <c r="Z104" s="14">
        <v>46909</v>
      </c>
      <c r="AA104" s="14">
        <v>-8010</v>
      </c>
      <c r="AC104" s="14">
        <v>81</v>
      </c>
      <c r="AD104" s="14">
        <v>85</v>
      </c>
      <c r="AE104" s="14">
        <v>2182</v>
      </c>
      <c r="AF104" s="14">
        <v>-9277</v>
      </c>
    </row>
    <row r="105" spans="1:32" x14ac:dyDescent="0.25">
      <c r="A105" t="s">
        <v>47</v>
      </c>
      <c r="B105" s="1">
        <v>42289</v>
      </c>
      <c r="C105" s="8" t="s">
        <v>475</v>
      </c>
      <c r="D105" s="10" t="s">
        <v>476</v>
      </c>
      <c r="E105" s="14">
        <v>81869</v>
      </c>
      <c r="F105" s="14">
        <v>85935</v>
      </c>
      <c r="G105" s="14">
        <v>132420</v>
      </c>
      <c r="H105" s="14">
        <v>46485</v>
      </c>
      <c r="Y105" s="14">
        <v>9230</v>
      </c>
      <c r="Z105" s="14">
        <v>53247</v>
      </c>
      <c r="AA105" s="14">
        <v>-8877</v>
      </c>
      <c r="AC105" s="14">
        <v>88</v>
      </c>
      <c r="AD105" s="14">
        <v>110</v>
      </c>
      <c r="AE105" s="14">
        <v>2312</v>
      </c>
      <c r="AF105" s="14">
        <v>-9989</v>
      </c>
    </row>
    <row r="106" spans="1:32" x14ac:dyDescent="0.25">
      <c r="A106" t="s">
        <v>47</v>
      </c>
      <c r="B106" s="1">
        <v>42290</v>
      </c>
      <c r="C106" s="8" t="s">
        <v>475</v>
      </c>
      <c r="D106" s="10" t="s">
        <v>476</v>
      </c>
      <c r="E106" s="14">
        <v>85892</v>
      </c>
      <c r="F106" s="14">
        <v>87470</v>
      </c>
      <c r="G106" s="14">
        <v>135725</v>
      </c>
      <c r="H106" s="14">
        <v>48255</v>
      </c>
      <c r="Y106" s="14">
        <v>15943</v>
      </c>
      <c r="Z106" s="14">
        <v>50009</v>
      </c>
      <c r="AA106" s="14">
        <v>-8849</v>
      </c>
      <c r="AC106" s="14">
        <v>91</v>
      </c>
      <c r="AD106" s="14">
        <v>114</v>
      </c>
      <c r="AE106" s="14">
        <v>1290</v>
      </c>
      <c r="AF106" s="14">
        <v>-10577</v>
      </c>
    </row>
    <row r="107" spans="1:32" x14ac:dyDescent="0.25">
      <c r="A107" t="s">
        <v>47</v>
      </c>
      <c r="B107" s="1">
        <v>42291</v>
      </c>
      <c r="C107" s="8" t="s">
        <v>475</v>
      </c>
      <c r="D107" s="10" t="s">
        <v>476</v>
      </c>
      <c r="E107" s="14">
        <v>87414</v>
      </c>
      <c r="F107" s="14">
        <v>89008</v>
      </c>
      <c r="G107" s="14">
        <v>132601</v>
      </c>
      <c r="H107" s="14">
        <v>43593</v>
      </c>
      <c r="Y107" s="14">
        <v>12235</v>
      </c>
      <c r="Z107" s="14">
        <v>47842</v>
      </c>
      <c r="AA107" s="14">
        <v>-8898</v>
      </c>
      <c r="AC107" s="14">
        <v>87</v>
      </c>
      <c r="AD107" s="14">
        <v>114</v>
      </c>
      <c r="AE107" s="14">
        <v>2181</v>
      </c>
      <c r="AF107" s="14">
        <v>-10312</v>
      </c>
    </row>
    <row r="108" spans="1:32" x14ac:dyDescent="0.25">
      <c r="A108" t="s">
        <v>47</v>
      </c>
      <c r="B108" s="1">
        <v>42292</v>
      </c>
      <c r="C108" s="8" t="s">
        <v>475</v>
      </c>
      <c r="D108" s="10" t="s">
        <v>476</v>
      </c>
      <c r="E108" s="14">
        <v>88473</v>
      </c>
      <c r="F108" s="14">
        <v>84608</v>
      </c>
      <c r="G108" s="14">
        <v>133606</v>
      </c>
      <c r="H108" s="14">
        <v>48998</v>
      </c>
      <c r="Y108" s="14">
        <v>15467</v>
      </c>
      <c r="Z108" s="14">
        <v>47732</v>
      </c>
      <c r="AA108" s="14">
        <v>-8527</v>
      </c>
      <c r="AC108" s="14">
        <v>89</v>
      </c>
      <c r="AD108" s="14">
        <v>116</v>
      </c>
      <c r="AE108" s="14">
        <v>3263</v>
      </c>
      <c r="AF108" s="14">
        <v>-9483</v>
      </c>
    </row>
    <row r="109" spans="1:32" x14ac:dyDescent="0.25">
      <c r="A109" t="s">
        <v>47</v>
      </c>
      <c r="B109" s="1">
        <v>42293</v>
      </c>
      <c r="C109" s="8" t="s">
        <v>475</v>
      </c>
      <c r="D109" s="10" t="s">
        <v>476</v>
      </c>
      <c r="E109" s="14">
        <v>85274</v>
      </c>
      <c r="F109" s="14">
        <v>80419</v>
      </c>
      <c r="G109" s="14">
        <v>120410</v>
      </c>
      <c r="H109" s="14">
        <v>39991</v>
      </c>
      <c r="Y109" s="14">
        <v>10461</v>
      </c>
      <c r="Z109" s="14">
        <v>43789</v>
      </c>
      <c r="AA109" s="14">
        <v>-8603</v>
      </c>
      <c r="AC109" s="14">
        <v>89</v>
      </c>
      <c r="AD109" s="14">
        <v>112</v>
      </c>
      <c r="AE109" s="14">
        <v>2756</v>
      </c>
      <c r="AF109" s="14">
        <v>-8980</v>
      </c>
    </row>
    <row r="110" spans="1:32" x14ac:dyDescent="0.25">
      <c r="A110" t="s">
        <v>47</v>
      </c>
      <c r="B110" s="1">
        <v>42294</v>
      </c>
      <c r="C110" s="8" t="s">
        <v>475</v>
      </c>
      <c r="D110" s="10" t="s">
        <v>476</v>
      </c>
      <c r="E110" s="14">
        <v>81188</v>
      </c>
      <c r="F110" s="14">
        <v>72795</v>
      </c>
      <c r="G110" s="14">
        <v>111219</v>
      </c>
      <c r="H110" s="14">
        <v>38424</v>
      </c>
      <c r="Y110" s="14">
        <v>11729</v>
      </c>
      <c r="Z110" s="14">
        <v>40029</v>
      </c>
      <c r="AA110" s="14">
        <v>-8187</v>
      </c>
      <c r="AC110" s="14">
        <v>87</v>
      </c>
      <c r="AD110" s="14">
        <v>109</v>
      </c>
      <c r="AE110" s="14">
        <v>2687</v>
      </c>
      <c r="AF110" s="14">
        <v>-8408</v>
      </c>
    </row>
    <row r="111" spans="1:32" x14ac:dyDescent="0.25">
      <c r="A111" t="s">
        <v>47</v>
      </c>
      <c r="B111" s="1">
        <v>42295</v>
      </c>
      <c r="C111" s="8" t="s">
        <v>475</v>
      </c>
      <c r="D111" s="10" t="s">
        <v>476</v>
      </c>
      <c r="E111" s="14">
        <v>73805</v>
      </c>
      <c r="F111" s="14">
        <v>73990</v>
      </c>
      <c r="G111" s="14">
        <v>106242</v>
      </c>
      <c r="H111" s="14">
        <v>32252</v>
      </c>
      <c r="Y111" s="14">
        <v>9575</v>
      </c>
      <c r="Z111" s="14">
        <v>36015</v>
      </c>
      <c r="AA111" s="14">
        <v>-8698</v>
      </c>
      <c r="AC111" s="14">
        <v>77</v>
      </c>
      <c r="AD111" s="14">
        <v>113</v>
      </c>
      <c r="AE111" s="14">
        <v>3461</v>
      </c>
      <c r="AF111" s="14">
        <v>-8697</v>
      </c>
    </row>
    <row r="112" spans="1:32" x14ac:dyDescent="0.25">
      <c r="A112" t="s">
        <v>47</v>
      </c>
      <c r="B112" s="1">
        <v>42296</v>
      </c>
      <c r="C112" s="8" t="s">
        <v>475</v>
      </c>
      <c r="D112" s="10" t="s">
        <v>476</v>
      </c>
      <c r="E112" s="14">
        <v>73152</v>
      </c>
      <c r="F112" s="14">
        <v>76898</v>
      </c>
      <c r="G112" s="14">
        <v>116350</v>
      </c>
      <c r="H112" s="14">
        <v>39452</v>
      </c>
      <c r="Y112" s="14">
        <v>15338</v>
      </c>
      <c r="Z112" s="14">
        <v>35931</v>
      </c>
      <c r="AA112" s="14">
        <v>-8795</v>
      </c>
      <c r="AC112" s="14">
        <v>63</v>
      </c>
      <c r="AD112" s="14">
        <v>114</v>
      </c>
      <c r="AE112" s="14">
        <v>4841</v>
      </c>
      <c r="AF112" s="14">
        <v>-8463</v>
      </c>
    </row>
    <row r="113" spans="1:32" x14ac:dyDescent="0.25">
      <c r="A113" t="s">
        <v>47</v>
      </c>
      <c r="B113" s="1">
        <v>42297</v>
      </c>
      <c r="C113" s="8" t="s">
        <v>475</v>
      </c>
      <c r="D113" s="10" t="s">
        <v>476</v>
      </c>
      <c r="E113" s="14">
        <v>76146</v>
      </c>
      <c r="F113" s="14">
        <v>70190</v>
      </c>
      <c r="G113" s="14">
        <v>107131</v>
      </c>
      <c r="H113" s="14">
        <v>36941</v>
      </c>
      <c r="Y113" s="14">
        <v>9409</v>
      </c>
      <c r="Z113" s="14">
        <v>38482</v>
      </c>
      <c r="AA113" s="14">
        <v>-8274</v>
      </c>
      <c r="AC113" s="14">
        <v>82</v>
      </c>
      <c r="AD113" s="14">
        <v>120</v>
      </c>
      <c r="AE113" s="14">
        <v>4528</v>
      </c>
      <c r="AF113" s="14">
        <v>-7830</v>
      </c>
    </row>
    <row r="114" spans="1:32" x14ac:dyDescent="0.25">
      <c r="A114" t="s">
        <v>47</v>
      </c>
      <c r="B114" s="1">
        <v>42298</v>
      </c>
      <c r="C114" s="8" t="s">
        <v>475</v>
      </c>
      <c r="D114" s="10" t="s">
        <v>476</v>
      </c>
      <c r="E114" s="14">
        <v>69939</v>
      </c>
      <c r="F114" s="14">
        <v>67751</v>
      </c>
      <c r="G114" s="14">
        <v>108284</v>
      </c>
      <c r="H114" s="14">
        <v>40533</v>
      </c>
      <c r="Y114" s="14">
        <v>7078</v>
      </c>
      <c r="Z114" s="14">
        <v>40380</v>
      </c>
      <c r="AA114" s="14">
        <v>-8715</v>
      </c>
      <c r="AC114" s="14">
        <v>69</v>
      </c>
      <c r="AD114" s="14">
        <v>120</v>
      </c>
      <c r="AE114" s="14">
        <v>6340</v>
      </c>
      <c r="AF114" s="14">
        <v>-5178</v>
      </c>
    </row>
    <row r="115" spans="1:32" x14ac:dyDescent="0.25">
      <c r="A115" t="s">
        <v>47</v>
      </c>
      <c r="B115" s="1">
        <v>42299</v>
      </c>
      <c r="C115" s="8" t="s">
        <v>475</v>
      </c>
      <c r="D115" s="10" t="s">
        <v>476</v>
      </c>
      <c r="E115" s="14">
        <v>64241</v>
      </c>
      <c r="F115" s="14">
        <v>65493</v>
      </c>
      <c r="G115" s="14">
        <v>108791</v>
      </c>
      <c r="H115" s="14">
        <v>43298</v>
      </c>
      <c r="Y115" s="14">
        <v>12137</v>
      </c>
      <c r="Z115" s="14">
        <v>39624</v>
      </c>
      <c r="AA115" s="14">
        <v>-8509</v>
      </c>
      <c r="AC115" s="14">
        <v>64</v>
      </c>
      <c r="AD115" s="14">
        <v>122</v>
      </c>
      <c r="AE115" s="14">
        <v>5641</v>
      </c>
      <c r="AF115" s="14">
        <v>-6217</v>
      </c>
    </row>
    <row r="116" spans="1:32" x14ac:dyDescent="0.25">
      <c r="A116" t="s">
        <v>47</v>
      </c>
      <c r="B116" s="1">
        <v>42300</v>
      </c>
      <c r="C116" s="8" t="s">
        <v>475</v>
      </c>
      <c r="D116" s="10" t="s">
        <v>476</v>
      </c>
      <c r="E116" s="14">
        <v>63880</v>
      </c>
      <c r="F116" s="14">
        <v>67186</v>
      </c>
      <c r="G116" s="14">
        <v>103382</v>
      </c>
      <c r="H116" s="14">
        <v>36196</v>
      </c>
      <c r="Y116" s="14">
        <v>5232</v>
      </c>
      <c r="Z116" s="14">
        <v>40626</v>
      </c>
      <c r="AA116" s="14">
        <v>-8873</v>
      </c>
      <c r="AC116" s="14">
        <v>64</v>
      </c>
      <c r="AD116" s="14">
        <v>114</v>
      </c>
      <c r="AE116" s="14">
        <v>5326</v>
      </c>
      <c r="AF116" s="14">
        <v>-6732</v>
      </c>
    </row>
    <row r="117" spans="1:32" x14ac:dyDescent="0.25">
      <c r="A117" t="s">
        <v>47</v>
      </c>
      <c r="B117" s="1">
        <v>42301</v>
      </c>
      <c r="C117" s="8" t="s">
        <v>475</v>
      </c>
      <c r="D117" s="10" t="s">
        <v>476</v>
      </c>
      <c r="E117" s="14">
        <v>65850</v>
      </c>
      <c r="F117" s="14">
        <v>68306</v>
      </c>
      <c r="G117" s="14">
        <v>95293</v>
      </c>
      <c r="H117" s="14">
        <v>26987</v>
      </c>
      <c r="Y117" s="14">
        <v>-446</v>
      </c>
      <c r="Z117" s="14">
        <v>36693</v>
      </c>
      <c r="AA117" s="14">
        <v>-8543</v>
      </c>
      <c r="AC117" s="14">
        <v>62</v>
      </c>
      <c r="AD117" s="14">
        <v>108</v>
      </c>
      <c r="AE117" s="14">
        <v>4747</v>
      </c>
      <c r="AF117" s="14">
        <v>-6062</v>
      </c>
    </row>
    <row r="118" spans="1:32" x14ac:dyDescent="0.25">
      <c r="A118" t="s">
        <v>47</v>
      </c>
      <c r="B118" s="1">
        <v>42302</v>
      </c>
      <c r="C118" s="8" t="s">
        <v>475</v>
      </c>
      <c r="D118" s="10" t="s">
        <v>476</v>
      </c>
      <c r="E118" s="14">
        <v>67020</v>
      </c>
      <c r="F118" s="14">
        <v>68088</v>
      </c>
      <c r="G118" s="14">
        <v>79345</v>
      </c>
      <c r="H118" s="14">
        <v>11257</v>
      </c>
      <c r="Y118" s="14">
        <v>-9232</v>
      </c>
      <c r="Z118" s="14">
        <v>33600</v>
      </c>
      <c r="AA118" s="14">
        <v>-9650</v>
      </c>
      <c r="AC118" s="14">
        <v>63</v>
      </c>
      <c r="AD118" s="14">
        <v>116</v>
      </c>
      <c r="AE118" s="14">
        <v>2764</v>
      </c>
      <c r="AF118" s="14">
        <v>-6854</v>
      </c>
    </row>
    <row r="119" spans="1:32" x14ac:dyDescent="0.25">
      <c r="A119" t="s">
        <v>47</v>
      </c>
      <c r="B119" s="1">
        <v>42303</v>
      </c>
      <c r="C119" s="8" t="s">
        <v>475</v>
      </c>
      <c r="D119" s="10" t="s">
        <v>476</v>
      </c>
      <c r="E119" s="14">
        <v>67648</v>
      </c>
      <c r="F119" s="14">
        <v>73871</v>
      </c>
      <c r="G119" s="14">
        <v>91109</v>
      </c>
      <c r="H119" s="14">
        <v>17238</v>
      </c>
      <c r="Y119" s="14">
        <v>-3367</v>
      </c>
      <c r="Z119" s="14">
        <v>35379</v>
      </c>
      <c r="AA119" s="14">
        <v>-8873</v>
      </c>
      <c r="AC119" s="14">
        <v>79</v>
      </c>
      <c r="AD119" s="14">
        <v>116</v>
      </c>
      <c r="AE119" s="14">
        <v>1679</v>
      </c>
      <c r="AF119" s="14">
        <v>-8213</v>
      </c>
    </row>
    <row r="120" spans="1:32" x14ac:dyDescent="0.25">
      <c r="A120" t="s">
        <v>47</v>
      </c>
      <c r="B120" s="1">
        <v>42304</v>
      </c>
      <c r="C120" s="8" t="s">
        <v>475</v>
      </c>
      <c r="D120" s="10" t="s">
        <v>476</v>
      </c>
      <c r="E120" s="14">
        <v>72782</v>
      </c>
      <c r="F120" s="14">
        <v>71177</v>
      </c>
      <c r="G120" s="14">
        <v>87551</v>
      </c>
      <c r="H120" s="14">
        <v>16374</v>
      </c>
      <c r="Y120" s="14">
        <v>-3961</v>
      </c>
      <c r="Z120" s="14">
        <v>34778</v>
      </c>
      <c r="AA120" s="14">
        <v>-8905</v>
      </c>
      <c r="AC120" s="14">
        <v>80</v>
      </c>
      <c r="AD120" s="14">
        <v>114</v>
      </c>
      <c r="AE120" s="14">
        <v>1758</v>
      </c>
      <c r="AF120" s="14">
        <v>-7964</v>
      </c>
    </row>
    <row r="121" spans="1:32" x14ac:dyDescent="0.25">
      <c r="A121" t="s">
        <v>47</v>
      </c>
      <c r="B121" s="1">
        <v>42305</v>
      </c>
      <c r="C121" s="8" t="s">
        <v>475</v>
      </c>
      <c r="D121" s="10" t="s">
        <v>476</v>
      </c>
      <c r="E121" s="14">
        <v>70557</v>
      </c>
      <c r="F121" s="14">
        <v>68801</v>
      </c>
      <c r="G121" s="14">
        <v>89780</v>
      </c>
      <c r="H121" s="14">
        <v>20979</v>
      </c>
      <c r="Y121" s="14">
        <v>-2254</v>
      </c>
      <c r="Z121" s="14">
        <v>36609</v>
      </c>
      <c r="AA121" s="14">
        <v>-8718</v>
      </c>
      <c r="AC121" s="14">
        <v>80</v>
      </c>
      <c r="AD121" s="14">
        <v>121</v>
      </c>
      <c r="AE121" s="14">
        <v>904</v>
      </c>
      <c r="AF121" s="14">
        <v>-6235</v>
      </c>
    </row>
    <row r="122" spans="1:32" x14ac:dyDescent="0.25">
      <c r="A122" t="s">
        <v>47</v>
      </c>
      <c r="B122" s="1">
        <v>42306</v>
      </c>
      <c r="C122" s="8" t="s">
        <v>475</v>
      </c>
      <c r="D122" s="10" t="s">
        <v>476</v>
      </c>
      <c r="E122" s="14">
        <v>68114</v>
      </c>
      <c r="F122" s="14">
        <v>66067</v>
      </c>
      <c r="G122" s="14">
        <v>91842</v>
      </c>
      <c r="H122" s="14">
        <v>25775</v>
      </c>
      <c r="Y122" s="14">
        <v>5527</v>
      </c>
      <c r="Z122" s="14">
        <v>33157</v>
      </c>
      <c r="AA122" s="14">
        <v>-8059</v>
      </c>
      <c r="AC122" s="14">
        <v>81</v>
      </c>
      <c r="AD122" s="14">
        <v>128</v>
      </c>
      <c r="AE122" s="14">
        <v>1051</v>
      </c>
      <c r="AF122" s="14">
        <v>-6598</v>
      </c>
    </row>
    <row r="123" spans="1:32" x14ac:dyDescent="0.25">
      <c r="A123" t="s">
        <v>47</v>
      </c>
      <c r="B123" s="1">
        <v>42307</v>
      </c>
      <c r="C123" s="8" t="s">
        <v>475</v>
      </c>
      <c r="D123" s="10" t="s">
        <v>476</v>
      </c>
      <c r="E123" s="14">
        <v>65466</v>
      </c>
      <c r="F123" s="14">
        <v>62954</v>
      </c>
      <c r="G123" s="14">
        <v>79749</v>
      </c>
      <c r="H123" s="14">
        <v>16795</v>
      </c>
      <c r="Y123" s="14">
        <v>-3332</v>
      </c>
      <c r="Z123" s="14">
        <v>33653</v>
      </c>
      <c r="AA123" s="14">
        <v>-8293</v>
      </c>
      <c r="AC123" s="14">
        <v>82</v>
      </c>
      <c r="AD123" s="14">
        <v>137</v>
      </c>
      <c r="AE123" s="14">
        <v>-1129</v>
      </c>
      <c r="AF123" s="14">
        <v>-4793</v>
      </c>
    </row>
    <row r="124" spans="1:32" x14ac:dyDescent="0.25">
      <c r="A124" t="s">
        <v>47</v>
      </c>
      <c r="B124" s="1">
        <v>42308</v>
      </c>
      <c r="C124" s="8" t="s">
        <v>475</v>
      </c>
      <c r="D124" s="10" t="s">
        <v>476</v>
      </c>
      <c r="E124" s="14">
        <v>63372</v>
      </c>
      <c r="F124" s="14">
        <v>60204</v>
      </c>
      <c r="G124" s="14">
        <v>72085</v>
      </c>
      <c r="H124" s="14">
        <v>11881</v>
      </c>
      <c r="Y124" s="14">
        <v>-6207</v>
      </c>
      <c r="Z124" s="14">
        <v>33206</v>
      </c>
      <c r="AA124" s="14">
        <v>-7961</v>
      </c>
      <c r="AC124" s="14">
        <v>80</v>
      </c>
      <c r="AD124" s="14">
        <v>131</v>
      </c>
      <c r="AE124" s="14">
        <v>-3426</v>
      </c>
      <c r="AF124" s="14">
        <v>-4385</v>
      </c>
    </row>
    <row r="125" spans="1:32" x14ac:dyDescent="0.25">
      <c r="A125" t="s">
        <v>47</v>
      </c>
      <c r="B125" s="1">
        <v>42309</v>
      </c>
      <c r="C125" s="8" t="s">
        <v>475</v>
      </c>
      <c r="D125" s="10" t="s">
        <v>476</v>
      </c>
      <c r="E125" s="14">
        <v>60523</v>
      </c>
      <c r="F125" s="14">
        <v>61452</v>
      </c>
      <c r="G125" s="14">
        <v>70871</v>
      </c>
      <c r="H125" s="14">
        <v>9419</v>
      </c>
      <c r="Y125" s="14">
        <v>-4744</v>
      </c>
      <c r="Z125" s="14">
        <v>24475</v>
      </c>
      <c r="AA125" s="14">
        <v>-5381</v>
      </c>
      <c r="AC125" s="14">
        <v>82</v>
      </c>
      <c r="AD125" s="14">
        <v>126</v>
      </c>
      <c r="AE125" s="14">
        <v>-608</v>
      </c>
      <c r="AF125" s="14">
        <v>-4946</v>
      </c>
    </row>
    <row r="126" spans="1:32" x14ac:dyDescent="0.25">
      <c r="A126" t="s">
        <v>47</v>
      </c>
      <c r="B126" s="1">
        <v>42310</v>
      </c>
      <c r="C126" s="8" t="s">
        <v>475</v>
      </c>
      <c r="D126" s="10" t="s">
        <v>476</v>
      </c>
      <c r="E126" s="14">
        <v>60954</v>
      </c>
      <c r="F126" s="14">
        <v>65806</v>
      </c>
      <c r="G126" s="14">
        <v>86380</v>
      </c>
      <c r="H126" s="14">
        <v>20574</v>
      </c>
      <c r="Y126" s="14">
        <v>1320</v>
      </c>
      <c r="Z126" s="14">
        <v>28190</v>
      </c>
      <c r="AA126" s="14">
        <v>-5405</v>
      </c>
      <c r="AC126" s="14">
        <v>79</v>
      </c>
      <c r="AD126" s="14">
        <v>123</v>
      </c>
      <c r="AE126" s="14">
        <v>-389</v>
      </c>
      <c r="AF126" s="14">
        <v>-3765</v>
      </c>
    </row>
    <row r="127" spans="1:32" x14ac:dyDescent="0.25">
      <c r="A127" t="s">
        <v>47</v>
      </c>
      <c r="B127" s="1">
        <v>42311</v>
      </c>
      <c r="C127" s="8" t="s">
        <v>475</v>
      </c>
      <c r="D127" s="10" t="s">
        <v>476</v>
      </c>
      <c r="E127" s="14">
        <v>65275</v>
      </c>
      <c r="F127" s="14">
        <v>64567</v>
      </c>
      <c r="G127" s="14">
        <v>86084</v>
      </c>
      <c r="H127" s="14">
        <v>21517</v>
      </c>
      <c r="Y127" s="14">
        <v>-2161</v>
      </c>
      <c r="Z127" s="14">
        <v>30801</v>
      </c>
      <c r="AA127" s="14">
        <v>-5398</v>
      </c>
      <c r="AC127" s="14">
        <v>96</v>
      </c>
      <c r="AD127" s="14">
        <v>126</v>
      </c>
      <c r="AE127" s="14">
        <v>958</v>
      </c>
      <c r="AF127" s="14">
        <v>-3374</v>
      </c>
    </row>
    <row r="128" spans="1:32" x14ac:dyDescent="0.25">
      <c r="A128" t="s">
        <v>47</v>
      </c>
      <c r="B128" s="1">
        <v>42312</v>
      </c>
      <c r="C128" s="8" t="s">
        <v>475</v>
      </c>
      <c r="D128" s="10" t="s">
        <v>476</v>
      </c>
      <c r="E128" s="14">
        <v>63765</v>
      </c>
      <c r="F128" s="14">
        <v>60692</v>
      </c>
      <c r="G128" s="14">
        <v>91683</v>
      </c>
      <c r="H128" s="14">
        <v>30991</v>
      </c>
      <c r="Y128" s="14">
        <v>2464</v>
      </c>
      <c r="Z128" s="14">
        <v>32705</v>
      </c>
      <c r="AA128" s="14">
        <v>-5407</v>
      </c>
      <c r="AC128" s="14">
        <v>81</v>
      </c>
      <c r="AD128" s="14">
        <v>147</v>
      </c>
      <c r="AE128" s="14">
        <v>1403</v>
      </c>
      <c r="AF128" s="14">
        <v>-924</v>
      </c>
    </row>
    <row r="129" spans="1:32" x14ac:dyDescent="0.25">
      <c r="A129" t="s">
        <v>47</v>
      </c>
      <c r="B129" s="1">
        <v>42313</v>
      </c>
      <c r="C129" s="8" t="s">
        <v>475</v>
      </c>
      <c r="D129" s="10" t="s">
        <v>476</v>
      </c>
      <c r="E129" s="14">
        <v>60522</v>
      </c>
      <c r="F129" s="14">
        <v>60083</v>
      </c>
      <c r="G129" s="14">
        <v>76047</v>
      </c>
      <c r="H129" s="14">
        <v>15964</v>
      </c>
      <c r="Y129" s="14">
        <v>-11742</v>
      </c>
      <c r="Z129" s="14">
        <v>32362</v>
      </c>
      <c r="AA129" s="14">
        <v>-6978</v>
      </c>
      <c r="AC129" s="14">
        <v>84</v>
      </c>
      <c r="AD129" s="14">
        <v>152</v>
      </c>
      <c r="AE129" s="14">
        <v>2829</v>
      </c>
      <c r="AF129" s="14">
        <v>-1273</v>
      </c>
    </row>
    <row r="130" spans="1:32" x14ac:dyDescent="0.25">
      <c r="A130" t="s">
        <v>47</v>
      </c>
      <c r="B130" s="1">
        <v>42314</v>
      </c>
      <c r="C130" s="8" t="s">
        <v>475</v>
      </c>
      <c r="D130" s="10" t="s">
        <v>476</v>
      </c>
      <c r="E130" s="14">
        <v>60273</v>
      </c>
      <c r="F130" s="14">
        <v>60042</v>
      </c>
      <c r="G130" s="14">
        <v>79739</v>
      </c>
      <c r="H130" s="14">
        <v>19697</v>
      </c>
      <c r="Y130" s="14">
        <v>-7842</v>
      </c>
      <c r="Z130" s="14">
        <v>32891</v>
      </c>
      <c r="AA130" s="14">
        <v>-7198</v>
      </c>
      <c r="AC130" s="14">
        <v>88</v>
      </c>
      <c r="AD130" s="14">
        <v>151</v>
      </c>
      <c r="AE130" s="14">
        <v>3682</v>
      </c>
      <c r="AF130" s="14">
        <v>-2465</v>
      </c>
    </row>
    <row r="131" spans="1:32" x14ac:dyDescent="0.25">
      <c r="A131" t="s">
        <v>47</v>
      </c>
      <c r="B131" s="1">
        <v>42315</v>
      </c>
      <c r="C131" s="8" t="s">
        <v>475</v>
      </c>
      <c r="D131" s="10" t="s">
        <v>476</v>
      </c>
      <c r="E131" s="14">
        <v>59319</v>
      </c>
      <c r="F131" s="14">
        <v>58468</v>
      </c>
      <c r="G131" s="14">
        <v>69525</v>
      </c>
      <c r="H131" s="14">
        <v>11057</v>
      </c>
      <c r="Y131" s="14">
        <v>-14701</v>
      </c>
      <c r="Z131" s="14">
        <v>30724</v>
      </c>
      <c r="AA131" s="14">
        <v>-5618</v>
      </c>
      <c r="AC131" s="14">
        <v>84</v>
      </c>
      <c r="AD131" s="14">
        <v>145</v>
      </c>
      <c r="AE131" s="14">
        <v>3659</v>
      </c>
      <c r="AF131" s="14">
        <v>-3740</v>
      </c>
    </row>
    <row r="132" spans="1:32" x14ac:dyDescent="0.25">
      <c r="A132" t="s">
        <v>47</v>
      </c>
      <c r="B132" s="1">
        <v>42316</v>
      </c>
      <c r="C132" s="8" t="s">
        <v>475</v>
      </c>
      <c r="D132" s="10" t="s">
        <v>476</v>
      </c>
      <c r="E132" s="14">
        <v>57790</v>
      </c>
      <c r="F132" s="14">
        <v>59052</v>
      </c>
      <c r="G132" s="14">
        <v>72558</v>
      </c>
      <c r="H132" s="14">
        <v>13506</v>
      </c>
      <c r="Y132" s="14">
        <v>-9344</v>
      </c>
      <c r="Z132" s="14">
        <v>27601</v>
      </c>
      <c r="AA132" s="14">
        <v>-5401</v>
      </c>
      <c r="AC132" s="14">
        <v>87</v>
      </c>
      <c r="AD132" s="14">
        <v>143</v>
      </c>
      <c r="AE132" s="14">
        <v>2588</v>
      </c>
      <c r="AF132" s="14">
        <v>-2647</v>
      </c>
    </row>
    <row r="133" spans="1:32" x14ac:dyDescent="0.25">
      <c r="A133" t="s">
        <v>47</v>
      </c>
      <c r="B133" s="1">
        <v>42317</v>
      </c>
      <c r="C133" s="8" t="s">
        <v>475</v>
      </c>
      <c r="D133" s="10" t="s">
        <v>476</v>
      </c>
      <c r="E133" s="14">
        <v>58836</v>
      </c>
      <c r="F133" s="14">
        <v>62074</v>
      </c>
      <c r="G133" s="14">
        <v>80610</v>
      </c>
      <c r="H133" s="14">
        <v>18536</v>
      </c>
      <c r="Y133" s="14">
        <v>-5253</v>
      </c>
      <c r="Z133" s="14">
        <v>28491</v>
      </c>
      <c r="AA133" s="14">
        <v>-5259</v>
      </c>
      <c r="AC133" s="14">
        <v>113</v>
      </c>
      <c r="AD133" s="14">
        <v>139</v>
      </c>
      <c r="AE133" s="14">
        <v>3576</v>
      </c>
      <c r="AF133" s="14">
        <v>-3745</v>
      </c>
    </row>
    <row r="134" spans="1:32" x14ac:dyDescent="0.25">
      <c r="A134" t="s">
        <v>47</v>
      </c>
      <c r="B134" s="1">
        <v>42318</v>
      </c>
      <c r="C134" s="8" t="s">
        <v>475</v>
      </c>
      <c r="D134" s="10" t="s">
        <v>476</v>
      </c>
      <c r="E134" s="14">
        <v>61820</v>
      </c>
      <c r="F134" s="14">
        <v>61056</v>
      </c>
      <c r="G134" s="14">
        <v>79995</v>
      </c>
      <c r="H134" s="14">
        <v>18939</v>
      </c>
      <c r="Y134" s="14">
        <v>-4993</v>
      </c>
      <c r="Z134" s="14">
        <v>31543</v>
      </c>
      <c r="AA134" s="14">
        <v>-5403</v>
      </c>
      <c r="AC134" s="14">
        <v>-4699</v>
      </c>
      <c r="AD134" s="14">
        <v>152</v>
      </c>
      <c r="AE134" s="14">
        <v>3741</v>
      </c>
      <c r="AF134" s="14">
        <v>-1914</v>
      </c>
    </row>
    <row r="135" spans="1:32" x14ac:dyDescent="0.25">
      <c r="A135" t="s">
        <v>47</v>
      </c>
      <c r="B135" s="1">
        <v>42319</v>
      </c>
      <c r="C135" s="8" t="s">
        <v>475</v>
      </c>
      <c r="D135" s="10" t="s">
        <v>476</v>
      </c>
      <c r="E135" s="14">
        <v>60997</v>
      </c>
      <c r="F135" s="14">
        <v>67741</v>
      </c>
      <c r="G135" s="14">
        <v>83409</v>
      </c>
      <c r="H135" s="14">
        <v>15668</v>
      </c>
      <c r="Y135" s="14">
        <v>-9918</v>
      </c>
      <c r="Z135" s="14">
        <v>34764</v>
      </c>
      <c r="AA135" s="14">
        <v>-5402</v>
      </c>
      <c r="AC135" s="14">
        <v>-6654</v>
      </c>
      <c r="AD135" s="14">
        <v>158</v>
      </c>
      <c r="AE135" s="14">
        <v>4437</v>
      </c>
      <c r="AF135" s="14">
        <v>-2227</v>
      </c>
    </row>
    <row r="136" spans="1:32" x14ac:dyDescent="0.25">
      <c r="A136" t="s">
        <v>47</v>
      </c>
      <c r="B136" s="1">
        <v>42320</v>
      </c>
      <c r="C136" s="8" t="s">
        <v>475</v>
      </c>
      <c r="D136" s="10" t="s">
        <v>476</v>
      </c>
      <c r="E136" s="14">
        <v>60433</v>
      </c>
      <c r="F136" s="14">
        <v>62494</v>
      </c>
      <c r="G136" s="14">
        <v>80546</v>
      </c>
      <c r="H136" s="14">
        <v>18052</v>
      </c>
      <c r="Y136" s="14">
        <v>-10392</v>
      </c>
      <c r="Z136" s="14">
        <v>35868</v>
      </c>
      <c r="AA136" s="14">
        <v>-5209</v>
      </c>
      <c r="AC136" s="14">
        <v>-6715</v>
      </c>
      <c r="AD136" s="14">
        <v>165</v>
      </c>
      <c r="AE136" s="14">
        <v>6022</v>
      </c>
      <c r="AF136" s="14">
        <v>-2201</v>
      </c>
    </row>
    <row r="137" spans="1:32" x14ac:dyDescent="0.25">
      <c r="A137" t="s">
        <v>47</v>
      </c>
      <c r="B137" s="1">
        <v>42321</v>
      </c>
      <c r="C137" s="8" t="s">
        <v>475</v>
      </c>
      <c r="D137" s="10" t="s">
        <v>476</v>
      </c>
      <c r="E137" s="14">
        <v>61639</v>
      </c>
      <c r="F137" s="14">
        <v>64221</v>
      </c>
      <c r="G137" s="14">
        <v>85924</v>
      </c>
      <c r="H137" s="14">
        <v>21703</v>
      </c>
      <c r="Y137" s="14">
        <v>-5339</v>
      </c>
      <c r="Z137" s="14">
        <v>34818</v>
      </c>
      <c r="AA137" s="14">
        <v>-5404</v>
      </c>
      <c r="AC137" s="14">
        <v>-6709</v>
      </c>
      <c r="AD137" s="14">
        <v>161</v>
      </c>
      <c r="AE137" s="14">
        <v>6859</v>
      </c>
      <c r="AF137" s="14">
        <v>-3168</v>
      </c>
    </row>
    <row r="138" spans="1:32" x14ac:dyDescent="0.25">
      <c r="A138" t="s">
        <v>47</v>
      </c>
      <c r="B138" s="1">
        <v>42322</v>
      </c>
      <c r="C138" s="8" t="s">
        <v>475</v>
      </c>
      <c r="D138" s="10" t="s">
        <v>476</v>
      </c>
      <c r="E138" s="14">
        <v>60625</v>
      </c>
      <c r="F138" s="14">
        <v>58750</v>
      </c>
      <c r="G138" s="14">
        <v>83010</v>
      </c>
      <c r="H138" s="14">
        <v>24260</v>
      </c>
      <c r="Y138" s="14">
        <v>-4422</v>
      </c>
      <c r="Z138" s="14">
        <v>33833</v>
      </c>
      <c r="AA138" s="14">
        <v>-5442</v>
      </c>
      <c r="AC138" s="14">
        <v>-5632</v>
      </c>
      <c r="AD138" s="14">
        <v>153</v>
      </c>
      <c r="AE138" s="14">
        <v>6952</v>
      </c>
      <c r="AF138" s="14">
        <v>-1589</v>
      </c>
    </row>
    <row r="139" spans="1:32" x14ac:dyDescent="0.25">
      <c r="A139" t="s">
        <v>47</v>
      </c>
      <c r="B139" s="1">
        <v>42323</v>
      </c>
      <c r="C139" s="8" t="s">
        <v>475</v>
      </c>
      <c r="D139" s="10" t="s">
        <v>476</v>
      </c>
      <c r="E139" s="14">
        <v>58265</v>
      </c>
      <c r="F139" s="14">
        <v>59201</v>
      </c>
      <c r="G139" s="14">
        <v>75044</v>
      </c>
      <c r="H139" s="14">
        <v>15843</v>
      </c>
      <c r="Y139" s="14">
        <v>-7633</v>
      </c>
      <c r="Z139" s="14">
        <v>30519</v>
      </c>
      <c r="AA139" s="14">
        <v>-5398</v>
      </c>
      <c r="AC139" s="14">
        <v>-6679</v>
      </c>
      <c r="AD139" s="14">
        <v>155</v>
      </c>
      <c r="AE139" s="14">
        <v>6713</v>
      </c>
      <c r="AF139" s="14">
        <v>-2238</v>
      </c>
    </row>
    <row r="140" spans="1:32" x14ac:dyDescent="0.25">
      <c r="A140" t="s">
        <v>47</v>
      </c>
      <c r="B140" s="1">
        <v>42324</v>
      </c>
      <c r="C140" s="8" t="s">
        <v>475</v>
      </c>
      <c r="D140" s="10" t="s">
        <v>476</v>
      </c>
      <c r="E140" s="14">
        <v>58918</v>
      </c>
      <c r="F140" s="14">
        <v>63234</v>
      </c>
      <c r="G140" s="14">
        <v>87141</v>
      </c>
      <c r="H140" s="14">
        <v>23907</v>
      </c>
      <c r="Y140" s="14">
        <v>-4414</v>
      </c>
      <c r="Z140" s="14">
        <v>32577</v>
      </c>
      <c r="AA140" s="14">
        <v>-5318</v>
      </c>
      <c r="AC140" s="14">
        <v>-6929</v>
      </c>
      <c r="AD140" s="14">
        <v>170</v>
      </c>
      <c r="AE140" s="14">
        <v>8597</v>
      </c>
      <c r="AF140" s="14">
        <v>-1191</v>
      </c>
    </row>
    <row r="141" spans="1:32" x14ac:dyDescent="0.25">
      <c r="A141" t="s">
        <v>47</v>
      </c>
      <c r="B141" s="1">
        <v>42325</v>
      </c>
      <c r="C141" s="8" t="s">
        <v>475</v>
      </c>
      <c r="D141" s="10" t="s">
        <v>476</v>
      </c>
      <c r="E141" s="14">
        <v>62846</v>
      </c>
      <c r="F141" s="14">
        <v>64855</v>
      </c>
      <c r="G141" s="14">
        <v>90792</v>
      </c>
      <c r="H141" s="14">
        <v>25937</v>
      </c>
      <c r="Y141" s="14">
        <v>-14536</v>
      </c>
      <c r="Z141" s="14">
        <v>38886</v>
      </c>
      <c r="AA141" s="14">
        <v>-5347</v>
      </c>
      <c r="AC141" s="14">
        <v>-93</v>
      </c>
      <c r="AD141" s="14">
        <v>175</v>
      </c>
      <c r="AE141" s="14">
        <v>8130</v>
      </c>
      <c r="AF141" s="14">
        <v>-1695</v>
      </c>
    </row>
    <row r="142" spans="1:32" x14ac:dyDescent="0.25">
      <c r="A142" t="s">
        <v>47</v>
      </c>
      <c r="B142" s="1">
        <v>42326</v>
      </c>
      <c r="C142" s="8" t="s">
        <v>475</v>
      </c>
      <c r="D142" s="10" t="s">
        <v>476</v>
      </c>
      <c r="E142" s="14">
        <v>64624</v>
      </c>
      <c r="F142" s="14">
        <v>64818</v>
      </c>
      <c r="G142" s="14">
        <v>87555</v>
      </c>
      <c r="H142" s="14">
        <v>22737</v>
      </c>
      <c r="Y142" s="14">
        <v>-19175</v>
      </c>
      <c r="Z142" s="14">
        <v>40777</v>
      </c>
      <c r="AA142" s="14">
        <v>-5297</v>
      </c>
      <c r="AC142" s="14">
        <v>109</v>
      </c>
      <c r="AD142" s="14">
        <v>164</v>
      </c>
      <c r="AE142" s="14">
        <v>8633</v>
      </c>
      <c r="AF142" s="14">
        <v>-2880</v>
      </c>
    </row>
    <row r="143" spans="1:32" x14ac:dyDescent="0.25">
      <c r="A143" t="s">
        <v>47</v>
      </c>
      <c r="B143" s="1">
        <v>42327</v>
      </c>
      <c r="C143" s="8" t="s">
        <v>475</v>
      </c>
      <c r="D143" s="10" t="s">
        <v>476</v>
      </c>
      <c r="E143" s="14">
        <v>63794</v>
      </c>
      <c r="F143" s="14">
        <v>64144</v>
      </c>
      <c r="G143" s="14">
        <v>84209</v>
      </c>
      <c r="H143" s="14">
        <v>20065</v>
      </c>
      <c r="Y143" s="14">
        <v>-23835</v>
      </c>
      <c r="Z143" s="14">
        <v>37669</v>
      </c>
      <c r="AA143" s="14">
        <v>-5385</v>
      </c>
      <c r="AC143" s="14">
        <v>109</v>
      </c>
      <c r="AD143" s="14">
        <v>153</v>
      </c>
      <c r="AE143" s="14">
        <v>14175</v>
      </c>
      <c r="AF143" s="14">
        <v>-3173</v>
      </c>
    </row>
    <row r="144" spans="1:32" x14ac:dyDescent="0.25">
      <c r="A144" t="s">
        <v>47</v>
      </c>
      <c r="B144" s="1">
        <v>42328</v>
      </c>
      <c r="C144" s="8" t="s">
        <v>475</v>
      </c>
      <c r="D144" s="10" t="s">
        <v>476</v>
      </c>
      <c r="E144" s="14">
        <v>63638</v>
      </c>
      <c r="F144" s="14">
        <v>62051</v>
      </c>
      <c r="G144" s="14">
        <v>85335</v>
      </c>
      <c r="H144" s="14">
        <v>23284</v>
      </c>
      <c r="Y144" s="14">
        <v>-17666</v>
      </c>
      <c r="Z144" s="14">
        <v>42162</v>
      </c>
      <c r="AA144" s="14">
        <v>-5403</v>
      </c>
      <c r="AC144" s="14">
        <v>-4978</v>
      </c>
      <c r="AD144" s="14">
        <v>145</v>
      </c>
      <c r="AE144" s="14">
        <v>11143</v>
      </c>
      <c r="AF144" s="14">
        <v>-2400</v>
      </c>
    </row>
    <row r="145" spans="1:32" x14ac:dyDescent="0.25">
      <c r="A145" t="s">
        <v>47</v>
      </c>
      <c r="B145" s="1">
        <v>42329</v>
      </c>
      <c r="C145" s="8" t="s">
        <v>475</v>
      </c>
      <c r="D145" s="10" t="s">
        <v>476</v>
      </c>
      <c r="E145" s="14">
        <v>62040</v>
      </c>
      <c r="F145" s="14">
        <v>59623</v>
      </c>
      <c r="G145" s="14">
        <v>78908</v>
      </c>
      <c r="H145" s="14">
        <v>19285</v>
      </c>
      <c r="Y145" s="14">
        <v>-19843</v>
      </c>
      <c r="Z145" s="14">
        <v>39174</v>
      </c>
      <c r="AA145" s="14">
        <v>-5398</v>
      </c>
      <c r="AC145" s="14">
        <v>-5084</v>
      </c>
      <c r="AD145" s="14">
        <v>151</v>
      </c>
      <c r="AE145" s="14">
        <v>11049</v>
      </c>
      <c r="AF145" s="14">
        <v>-1043</v>
      </c>
    </row>
    <row r="146" spans="1:32" x14ac:dyDescent="0.25">
      <c r="A146" t="s">
        <v>47</v>
      </c>
      <c r="B146" s="1">
        <v>42330</v>
      </c>
      <c r="C146" s="8" t="s">
        <v>475</v>
      </c>
      <c r="D146" s="10" t="s">
        <v>476</v>
      </c>
      <c r="E146" s="14">
        <v>59371</v>
      </c>
      <c r="F146" s="14">
        <v>59228</v>
      </c>
      <c r="G146" s="14">
        <v>68118</v>
      </c>
      <c r="H146" s="14">
        <v>8890</v>
      </c>
      <c r="Y146" s="14">
        <v>-26761</v>
      </c>
      <c r="Z146" s="14">
        <v>35247</v>
      </c>
      <c r="AA146" s="14">
        <v>-5397</v>
      </c>
      <c r="AC146" s="14">
        <v>-6582</v>
      </c>
      <c r="AD146" s="14">
        <v>162</v>
      </c>
      <c r="AE146" s="14">
        <v>12021</v>
      </c>
      <c r="AF146" s="14">
        <v>-77</v>
      </c>
    </row>
    <row r="147" spans="1:32" x14ac:dyDescent="0.25">
      <c r="A147" t="s">
        <v>47</v>
      </c>
      <c r="B147" s="1">
        <v>42331</v>
      </c>
      <c r="C147" s="8" t="s">
        <v>475</v>
      </c>
      <c r="D147" s="10" t="s">
        <v>476</v>
      </c>
      <c r="E147" s="14">
        <v>59073</v>
      </c>
      <c r="F147" s="14">
        <v>62223</v>
      </c>
      <c r="G147" s="14">
        <v>83242</v>
      </c>
      <c r="H147" s="14">
        <v>21019</v>
      </c>
      <c r="Y147" s="14">
        <v>-17508</v>
      </c>
      <c r="Z147" s="14">
        <v>39157</v>
      </c>
      <c r="AA147" s="14">
        <v>-5395</v>
      </c>
      <c r="AC147" s="14">
        <v>-7026</v>
      </c>
      <c r="AD147" s="14">
        <v>158</v>
      </c>
      <c r="AE147" s="14">
        <v>10858</v>
      </c>
      <c r="AF147" s="14">
        <v>511</v>
      </c>
    </row>
    <row r="148" spans="1:32" x14ac:dyDescent="0.25">
      <c r="A148" t="s">
        <v>47</v>
      </c>
      <c r="B148" s="1">
        <v>42332</v>
      </c>
      <c r="C148" s="8" t="s">
        <v>475</v>
      </c>
      <c r="D148" s="10" t="s">
        <v>476</v>
      </c>
      <c r="E148" s="14">
        <v>62051</v>
      </c>
      <c r="F148" s="14">
        <v>62411</v>
      </c>
      <c r="G148" s="14">
        <v>71992</v>
      </c>
      <c r="H148" s="14">
        <v>9581</v>
      </c>
      <c r="Y148" s="14">
        <v>-27637</v>
      </c>
      <c r="Z148" s="14">
        <v>37237</v>
      </c>
      <c r="AA148" s="14">
        <v>-5401</v>
      </c>
      <c r="AC148" s="14">
        <v>-150</v>
      </c>
      <c r="AD148" s="14">
        <v>149</v>
      </c>
      <c r="AE148" s="14">
        <v>4870</v>
      </c>
      <c r="AF148" s="14">
        <v>232</v>
      </c>
    </row>
    <row r="149" spans="1:32" x14ac:dyDescent="0.25">
      <c r="A149" t="s">
        <v>47</v>
      </c>
      <c r="B149" s="1">
        <v>42333</v>
      </c>
      <c r="C149" s="8" t="s">
        <v>475</v>
      </c>
      <c r="D149" s="10" t="s">
        <v>476</v>
      </c>
      <c r="E149" s="14">
        <v>62073</v>
      </c>
      <c r="F149" s="14">
        <v>61626</v>
      </c>
      <c r="G149" s="14">
        <v>68856</v>
      </c>
      <c r="H149" s="14">
        <v>7230</v>
      </c>
      <c r="Y149" s="14">
        <v>-28444</v>
      </c>
      <c r="Z149" s="14">
        <v>35022</v>
      </c>
      <c r="AA149" s="14">
        <v>-5401</v>
      </c>
      <c r="AC149" s="14">
        <v>108</v>
      </c>
      <c r="AD149" s="14">
        <v>147</v>
      </c>
      <c r="AE149" s="14">
        <v>5454</v>
      </c>
      <c r="AF149" s="14">
        <v>69</v>
      </c>
    </row>
    <row r="150" spans="1:32" x14ac:dyDescent="0.25">
      <c r="A150" t="s">
        <v>47</v>
      </c>
      <c r="B150" s="1">
        <v>42334</v>
      </c>
      <c r="C150" s="8" t="s">
        <v>475</v>
      </c>
      <c r="D150" s="10" t="s">
        <v>476</v>
      </c>
      <c r="E150" s="14">
        <v>61295</v>
      </c>
      <c r="F150" s="14">
        <v>61997</v>
      </c>
      <c r="G150" s="14">
        <v>53627</v>
      </c>
      <c r="H150" s="14">
        <v>-8370</v>
      </c>
      <c r="Y150" s="14">
        <v>-35296</v>
      </c>
      <c r="Z150" s="14">
        <v>29803</v>
      </c>
      <c r="AA150" s="14">
        <v>-5407</v>
      </c>
      <c r="AC150" s="14">
        <v>96</v>
      </c>
      <c r="AD150" s="14">
        <v>148</v>
      </c>
      <c r="AE150" s="14">
        <v>4448</v>
      </c>
      <c r="AF150" s="14">
        <v>-2444</v>
      </c>
    </row>
    <row r="151" spans="1:32" x14ac:dyDescent="0.25">
      <c r="A151" t="s">
        <v>47</v>
      </c>
      <c r="B151" s="1">
        <v>42335</v>
      </c>
      <c r="C151" s="8" t="s">
        <v>475</v>
      </c>
      <c r="D151" s="10" t="s">
        <v>476</v>
      </c>
      <c r="E151" s="14">
        <v>60646</v>
      </c>
      <c r="F151" s="14">
        <v>60909</v>
      </c>
      <c r="G151" s="14">
        <v>65518</v>
      </c>
      <c r="H151" s="14">
        <v>4609</v>
      </c>
      <c r="Y151" s="14">
        <v>-28114</v>
      </c>
      <c r="Z151" s="14">
        <v>35145</v>
      </c>
      <c r="AA151" s="14">
        <v>-5418</v>
      </c>
      <c r="AC151" s="14">
        <v>97</v>
      </c>
      <c r="AD151" s="14">
        <v>152</v>
      </c>
      <c r="AE151" s="14">
        <v>5231</v>
      </c>
      <c r="AF151" s="14">
        <v>-2774</v>
      </c>
    </row>
    <row r="152" spans="1:32" x14ac:dyDescent="0.25">
      <c r="A152" t="s">
        <v>47</v>
      </c>
      <c r="B152" s="1">
        <v>42336</v>
      </c>
      <c r="C152" s="8" t="s">
        <v>475</v>
      </c>
      <c r="D152" s="10" t="s">
        <v>476</v>
      </c>
      <c r="E152" s="14">
        <v>62718</v>
      </c>
      <c r="F152" s="14">
        <v>62766</v>
      </c>
      <c r="G152" s="14">
        <v>66934</v>
      </c>
      <c r="H152" s="14">
        <v>4168</v>
      </c>
      <c r="Y152" s="14">
        <v>-25089</v>
      </c>
      <c r="Z152" s="14">
        <v>30906</v>
      </c>
      <c r="AA152" s="14">
        <v>-5402</v>
      </c>
      <c r="AC152" s="14">
        <v>95</v>
      </c>
      <c r="AD152" s="14">
        <v>166</v>
      </c>
      <c r="AE152" s="14">
        <v>5462</v>
      </c>
      <c r="AF152" s="14">
        <v>-2258</v>
      </c>
    </row>
    <row r="153" spans="1:32" x14ac:dyDescent="0.25">
      <c r="A153" t="s">
        <v>47</v>
      </c>
      <c r="B153" s="1">
        <v>42337</v>
      </c>
      <c r="C153" s="8" t="s">
        <v>475</v>
      </c>
      <c r="D153" s="10" t="s">
        <v>476</v>
      </c>
      <c r="E153" s="14">
        <v>61686</v>
      </c>
      <c r="F153" s="14">
        <v>64802</v>
      </c>
      <c r="G153" s="14">
        <v>59858</v>
      </c>
      <c r="H153" s="14">
        <v>-4944</v>
      </c>
      <c r="Y153" s="14">
        <v>-31702</v>
      </c>
      <c r="Z153" s="14">
        <v>28233</v>
      </c>
      <c r="AA153" s="14">
        <v>-5392</v>
      </c>
      <c r="AC153" s="14">
        <v>93</v>
      </c>
      <c r="AD153" s="14">
        <v>174</v>
      </c>
      <c r="AE153" s="14">
        <v>4618</v>
      </c>
      <c r="AF153" s="14">
        <v>-1268</v>
      </c>
    </row>
    <row r="154" spans="1:32" x14ac:dyDescent="0.25">
      <c r="A154" t="s">
        <v>47</v>
      </c>
      <c r="B154" s="1">
        <v>42338</v>
      </c>
      <c r="C154" s="8" t="s">
        <v>475</v>
      </c>
      <c r="D154" s="10" t="s">
        <v>476</v>
      </c>
      <c r="E154" s="14">
        <v>61022</v>
      </c>
      <c r="F154" s="14">
        <v>71018</v>
      </c>
      <c r="G154" s="14">
        <v>83648</v>
      </c>
      <c r="H154" s="14">
        <v>12630</v>
      </c>
      <c r="Y154" s="14">
        <v>-21249</v>
      </c>
      <c r="Z154" s="14">
        <v>34423</v>
      </c>
      <c r="AA154" s="14">
        <v>-6972</v>
      </c>
      <c r="AC154" s="14">
        <v>107</v>
      </c>
      <c r="AD154" s="14">
        <v>186</v>
      </c>
      <c r="AE154" s="14">
        <v>8465</v>
      </c>
      <c r="AF154" s="14">
        <v>-2615</v>
      </c>
    </row>
    <row r="155" spans="1:32" x14ac:dyDescent="0.25">
      <c r="A155" t="s">
        <v>47</v>
      </c>
      <c r="B155" s="1">
        <v>42339</v>
      </c>
      <c r="C155" s="8" t="s">
        <v>475</v>
      </c>
      <c r="D155" s="10" t="s">
        <v>476</v>
      </c>
      <c r="E155" s="14">
        <v>64789</v>
      </c>
      <c r="F155" s="14">
        <v>75540</v>
      </c>
      <c r="G155" s="14">
        <v>88770</v>
      </c>
      <c r="H155" s="14">
        <v>13230</v>
      </c>
      <c r="Y155" s="14">
        <v>-5507</v>
      </c>
      <c r="Z155" s="14">
        <v>17895</v>
      </c>
      <c r="AA155" s="14">
        <v>-5458</v>
      </c>
      <c r="AC155" s="14">
        <v>-4154</v>
      </c>
      <c r="AD155" s="14">
        <v>184</v>
      </c>
      <c r="AE155" s="14">
        <v>12757</v>
      </c>
      <c r="AF155" s="14">
        <v>-2764</v>
      </c>
    </row>
    <row r="156" spans="1:32" x14ac:dyDescent="0.25">
      <c r="A156" t="s">
        <v>47</v>
      </c>
      <c r="B156" s="1">
        <v>42340</v>
      </c>
      <c r="C156" s="8" t="s">
        <v>475</v>
      </c>
      <c r="D156" s="10" t="s">
        <v>476</v>
      </c>
      <c r="E156" s="14">
        <v>71778</v>
      </c>
      <c r="F156" s="14">
        <v>71002</v>
      </c>
      <c r="G156" s="14">
        <v>75300</v>
      </c>
      <c r="H156" s="14">
        <v>4298</v>
      </c>
      <c r="Y156" s="14">
        <v>-15361</v>
      </c>
      <c r="Z156" s="14">
        <v>10109</v>
      </c>
      <c r="AA156" s="14">
        <v>-163</v>
      </c>
      <c r="AC156" s="14">
        <v>-148</v>
      </c>
      <c r="AD156" s="14">
        <v>326</v>
      </c>
      <c r="AE156" s="14">
        <v>12668</v>
      </c>
      <c r="AF156" s="14">
        <v>-3404</v>
      </c>
    </row>
    <row r="157" spans="1:32" x14ac:dyDescent="0.25">
      <c r="A157" t="s">
        <v>47</v>
      </c>
      <c r="B157" s="1">
        <v>42341</v>
      </c>
      <c r="C157" s="8" t="s">
        <v>475</v>
      </c>
      <c r="D157" s="10" t="s">
        <v>476</v>
      </c>
      <c r="E157" s="14">
        <v>70246</v>
      </c>
      <c r="F157" s="14">
        <v>68581</v>
      </c>
      <c r="G157" s="14">
        <v>73365</v>
      </c>
      <c r="H157" s="14">
        <v>4784</v>
      </c>
      <c r="Y157" s="14">
        <v>-17822</v>
      </c>
      <c r="Z157" s="14">
        <v>11318</v>
      </c>
      <c r="AA157" s="14">
        <v>47</v>
      </c>
      <c r="AC157" s="14">
        <v>105</v>
      </c>
      <c r="AD157" s="14">
        <v>361</v>
      </c>
      <c r="AE157" s="14">
        <v>14940</v>
      </c>
      <c r="AF157" s="14">
        <v>-4425</v>
      </c>
    </row>
    <row r="158" spans="1:32" x14ac:dyDescent="0.25">
      <c r="A158" t="s">
        <v>47</v>
      </c>
      <c r="B158" s="1">
        <v>42342</v>
      </c>
      <c r="C158" s="8" t="s">
        <v>475</v>
      </c>
      <c r="D158" s="10" t="s">
        <v>476</v>
      </c>
      <c r="E158" s="14">
        <v>67603</v>
      </c>
      <c r="F158" s="14">
        <v>66560</v>
      </c>
      <c r="G158" s="14">
        <v>68858</v>
      </c>
      <c r="H158" s="14">
        <v>2298</v>
      </c>
      <c r="Y158" s="14">
        <v>-20206</v>
      </c>
      <c r="Z158" s="14">
        <v>14748</v>
      </c>
      <c r="AA158" s="14">
        <v>16</v>
      </c>
      <c r="AC158" s="14">
        <v>99</v>
      </c>
      <c r="AD158" s="14">
        <v>267</v>
      </c>
      <c r="AE158" s="14">
        <v>12515</v>
      </c>
      <c r="AF158" s="14">
        <v>-5442</v>
      </c>
    </row>
    <row r="159" spans="1:32" x14ac:dyDescent="0.25">
      <c r="A159" t="s">
        <v>47</v>
      </c>
      <c r="B159" s="1">
        <v>42343</v>
      </c>
      <c r="C159" s="8" t="s">
        <v>475</v>
      </c>
      <c r="D159" s="10" t="s">
        <v>476</v>
      </c>
      <c r="E159" s="14">
        <v>66142</v>
      </c>
      <c r="F159" s="14">
        <v>64511</v>
      </c>
      <c r="G159" s="14">
        <v>67263</v>
      </c>
      <c r="H159" s="14">
        <v>2752</v>
      </c>
      <c r="Y159" s="14">
        <v>-34566</v>
      </c>
      <c r="Z159" s="14">
        <v>34516</v>
      </c>
      <c r="AA159" s="14">
        <v>17</v>
      </c>
      <c r="AC159" s="14">
        <v>42</v>
      </c>
      <c r="AD159" s="14">
        <v>325</v>
      </c>
      <c r="AE159" s="14">
        <v>7036</v>
      </c>
      <c r="AF159" s="14">
        <v>-5026</v>
      </c>
    </row>
    <row r="160" spans="1:32" x14ac:dyDescent="0.25">
      <c r="A160" t="s">
        <v>47</v>
      </c>
      <c r="B160" s="1">
        <v>42344</v>
      </c>
      <c r="C160" s="8" t="s">
        <v>475</v>
      </c>
      <c r="D160" s="10" t="s">
        <v>476</v>
      </c>
      <c r="E160" s="14">
        <v>63723</v>
      </c>
      <c r="F160" s="14">
        <v>63665</v>
      </c>
      <c r="G160" s="14">
        <v>57740</v>
      </c>
      <c r="H160" s="14">
        <v>-5925</v>
      </c>
      <c r="Y160" s="14">
        <v>-31997</v>
      </c>
      <c r="Z160" s="14">
        <v>33071</v>
      </c>
      <c r="AA160" s="14">
        <v>25</v>
      </c>
      <c r="AC160" s="14">
        <v>-6461</v>
      </c>
      <c r="AD160" s="14">
        <v>359</v>
      </c>
      <c r="AE160" s="14">
        <v>3885</v>
      </c>
      <c r="AF160" s="14">
        <v>-5202</v>
      </c>
    </row>
    <row r="161" spans="1:32" x14ac:dyDescent="0.25">
      <c r="A161" t="s">
        <v>47</v>
      </c>
      <c r="B161" s="1">
        <v>42345</v>
      </c>
      <c r="C161" s="8" t="s">
        <v>475</v>
      </c>
      <c r="D161" s="10" t="s">
        <v>476</v>
      </c>
      <c r="E161" s="14">
        <v>62708</v>
      </c>
      <c r="F161" s="14">
        <v>64860</v>
      </c>
      <c r="G161" s="14">
        <v>64154</v>
      </c>
      <c r="H161" s="14">
        <v>-706</v>
      </c>
      <c r="Y161" s="14">
        <v>-27206</v>
      </c>
      <c r="Z161" s="14">
        <v>37448</v>
      </c>
      <c r="AA161" s="14">
        <v>-1340</v>
      </c>
      <c r="AC161" s="14">
        <v>-6953</v>
      </c>
      <c r="AD161" s="14">
        <v>378</v>
      </c>
      <c r="AE161" s="14">
        <v>1826</v>
      </c>
      <c r="AF161" s="14">
        <v>-5304</v>
      </c>
    </row>
    <row r="162" spans="1:32" x14ac:dyDescent="0.25">
      <c r="A162" t="s">
        <v>47</v>
      </c>
      <c r="B162" s="1">
        <v>42346</v>
      </c>
      <c r="C162" s="8" t="s">
        <v>475</v>
      </c>
      <c r="D162" s="10" t="s">
        <v>476</v>
      </c>
      <c r="E162" s="14">
        <v>64142</v>
      </c>
      <c r="F162" s="14">
        <v>69035</v>
      </c>
      <c r="G162" s="14">
        <v>69623</v>
      </c>
      <c r="H162" s="14">
        <v>588</v>
      </c>
      <c r="Y162" s="14">
        <v>-30705</v>
      </c>
      <c r="Z162" s="14">
        <v>41162</v>
      </c>
      <c r="AA162" s="14">
        <v>-125</v>
      </c>
      <c r="AC162" s="14">
        <v>-6949</v>
      </c>
      <c r="AD162" s="14">
        <v>419</v>
      </c>
      <c r="AE162" s="14">
        <v>1162</v>
      </c>
      <c r="AF162" s="14">
        <v>-4820</v>
      </c>
    </row>
    <row r="163" spans="1:32" x14ac:dyDescent="0.25">
      <c r="A163" t="s">
        <v>47</v>
      </c>
      <c r="B163" s="1">
        <v>42347</v>
      </c>
      <c r="C163" s="8" t="s">
        <v>475</v>
      </c>
      <c r="D163" s="10" t="s">
        <v>476</v>
      </c>
      <c r="E163" s="14">
        <v>65253</v>
      </c>
      <c r="F163" s="14">
        <v>65831</v>
      </c>
      <c r="G163" s="14">
        <v>62056</v>
      </c>
      <c r="H163" s="14">
        <v>-3775</v>
      </c>
      <c r="Y163" s="14">
        <v>-35983</v>
      </c>
      <c r="Z163" s="14">
        <v>43769</v>
      </c>
      <c r="AA163" s="14">
        <v>34</v>
      </c>
      <c r="AC163" s="14">
        <v>-6933</v>
      </c>
      <c r="AD163" s="14">
        <v>232</v>
      </c>
      <c r="AE163" s="14">
        <v>-690</v>
      </c>
      <c r="AF163" s="14">
        <v>-4628</v>
      </c>
    </row>
    <row r="164" spans="1:32" x14ac:dyDescent="0.25">
      <c r="A164" t="s">
        <v>47</v>
      </c>
      <c r="B164" s="1">
        <v>42348</v>
      </c>
      <c r="C164" s="8" t="s">
        <v>475</v>
      </c>
      <c r="D164" s="10" t="s">
        <v>476</v>
      </c>
      <c r="E164" s="14">
        <v>65020</v>
      </c>
      <c r="F164" s="14">
        <v>66033</v>
      </c>
      <c r="G164" s="14">
        <v>63191</v>
      </c>
      <c r="H164" s="14">
        <v>-2842</v>
      </c>
      <c r="Y164" s="14">
        <v>-34494</v>
      </c>
      <c r="Z164" s="14">
        <v>41665</v>
      </c>
      <c r="AA164" s="14">
        <v>23</v>
      </c>
      <c r="AC164" s="14">
        <v>-6907</v>
      </c>
      <c r="AD164" s="14">
        <v>155</v>
      </c>
      <c r="AE164" s="14">
        <v>349</v>
      </c>
      <c r="AF164" s="14">
        <v>-4070</v>
      </c>
    </row>
    <row r="165" spans="1:32" x14ac:dyDescent="0.25">
      <c r="A165" t="s">
        <v>47</v>
      </c>
      <c r="B165" s="1">
        <v>42349</v>
      </c>
      <c r="C165" s="8" t="s">
        <v>475</v>
      </c>
      <c r="D165" s="10" t="s">
        <v>476</v>
      </c>
      <c r="E165" s="14">
        <v>65174</v>
      </c>
      <c r="F165" s="14">
        <v>65402</v>
      </c>
      <c r="G165" s="14">
        <v>62092</v>
      </c>
      <c r="H165" s="14">
        <v>-3310</v>
      </c>
      <c r="Y165" s="14">
        <v>-36656</v>
      </c>
      <c r="Z165" s="14">
        <v>41710</v>
      </c>
      <c r="AA165" s="14">
        <v>18</v>
      </c>
      <c r="AC165" s="14">
        <v>-7058</v>
      </c>
      <c r="AD165" s="14">
        <v>154</v>
      </c>
      <c r="AE165" s="14">
        <v>1228</v>
      </c>
      <c r="AF165" s="14">
        <v>-3219</v>
      </c>
    </row>
    <row r="166" spans="1:32" x14ac:dyDescent="0.25">
      <c r="A166" t="s">
        <v>47</v>
      </c>
      <c r="B166" s="1">
        <v>42350</v>
      </c>
      <c r="C166" s="8" t="s">
        <v>475</v>
      </c>
      <c r="D166" s="10" t="s">
        <v>476</v>
      </c>
      <c r="E166" s="14">
        <v>64767</v>
      </c>
      <c r="F166" s="14">
        <v>66662</v>
      </c>
      <c r="G166" s="14">
        <v>63631</v>
      </c>
      <c r="H166" s="14">
        <v>-3031</v>
      </c>
      <c r="Y166" s="14">
        <v>-33553</v>
      </c>
      <c r="Z166" s="14">
        <v>34019</v>
      </c>
      <c r="AA166" s="14">
        <v>16</v>
      </c>
      <c r="AC166" s="14">
        <v>-7016</v>
      </c>
      <c r="AD166" s="14">
        <v>175</v>
      </c>
      <c r="AE166" s="14">
        <v>6402</v>
      </c>
      <c r="AF166" s="14">
        <v>-3581</v>
      </c>
    </row>
    <row r="167" spans="1:32" x14ac:dyDescent="0.25">
      <c r="A167" t="s">
        <v>47</v>
      </c>
      <c r="B167" s="1">
        <v>42351</v>
      </c>
      <c r="C167" s="8" t="s">
        <v>475</v>
      </c>
      <c r="D167" s="10" t="s">
        <v>476</v>
      </c>
      <c r="E167" s="14">
        <v>65698</v>
      </c>
      <c r="F167" s="14">
        <v>69815</v>
      </c>
      <c r="G167" s="14">
        <v>59790</v>
      </c>
      <c r="H167" s="14">
        <v>-10025</v>
      </c>
      <c r="Y167" s="14">
        <v>-36622</v>
      </c>
      <c r="Z167" s="14">
        <v>32534</v>
      </c>
      <c r="AA167" s="14">
        <v>21</v>
      </c>
      <c r="AC167" s="14">
        <v>-7162</v>
      </c>
      <c r="AD167" s="14">
        <v>187</v>
      </c>
      <c r="AE167" s="14">
        <v>5028</v>
      </c>
      <c r="AF167" s="14">
        <v>-4499</v>
      </c>
    </row>
    <row r="168" spans="1:32" x14ac:dyDescent="0.25">
      <c r="A168" t="s">
        <v>47</v>
      </c>
      <c r="B168" s="1">
        <v>42352</v>
      </c>
      <c r="C168" s="8" t="s">
        <v>475</v>
      </c>
      <c r="D168" s="10" t="s">
        <v>476</v>
      </c>
      <c r="E168" s="14">
        <v>68781</v>
      </c>
      <c r="F168" s="14">
        <v>75872</v>
      </c>
      <c r="G168" s="14">
        <v>79246</v>
      </c>
      <c r="H168" s="14">
        <v>3374</v>
      </c>
      <c r="Y168" s="14">
        <v>-23827</v>
      </c>
      <c r="Z168" s="14">
        <v>33915</v>
      </c>
      <c r="AA168" s="14">
        <v>-1582</v>
      </c>
      <c r="AC168" s="14">
        <v>-7226</v>
      </c>
      <c r="AD168" s="14">
        <v>203</v>
      </c>
      <c r="AE168" s="14">
        <v>5967</v>
      </c>
      <c r="AF168" s="14">
        <v>-4509</v>
      </c>
    </row>
    <row r="169" spans="1:32" x14ac:dyDescent="0.25">
      <c r="A169" t="s">
        <v>47</v>
      </c>
      <c r="B169" s="1">
        <v>42353</v>
      </c>
      <c r="C169" s="8" t="s">
        <v>475</v>
      </c>
      <c r="D169" s="10" t="s">
        <v>476</v>
      </c>
      <c r="E169" s="14">
        <v>74313</v>
      </c>
      <c r="F169" s="14">
        <v>78799</v>
      </c>
      <c r="G169" s="14">
        <v>85228</v>
      </c>
      <c r="H169" s="14">
        <v>6429</v>
      </c>
      <c r="Y169" s="14">
        <v>-19249</v>
      </c>
      <c r="Z169" s="14">
        <v>40045</v>
      </c>
      <c r="AA169" s="14">
        <v>-1775</v>
      </c>
      <c r="AC169" s="14">
        <v>-12640</v>
      </c>
      <c r="AD169" s="14">
        <v>211</v>
      </c>
      <c r="AE169" s="14">
        <v>5169</v>
      </c>
      <c r="AF169" s="14">
        <v>-5748</v>
      </c>
    </row>
    <row r="170" spans="1:32" x14ac:dyDescent="0.25">
      <c r="A170" t="s">
        <v>47</v>
      </c>
      <c r="B170" s="1">
        <v>42354</v>
      </c>
      <c r="C170" s="8" t="s">
        <v>475</v>
      </c>
      <c r="D170" s="10" t="s">
        <v>476</v>
      </c>
      <c r="E170" s="14">
        <v>80523</v>
      </c>
      <c r="F170" s="14">
        <v>80551</v>
      </c>
      <c r="G170" s="14">
        <v>82923</v>
      </c>
      <c r="H170" s="14">
        <v>2372</v>
      </c>
      <c r="Y170" s="14">
        <v>-21506</v>
      </c>
      <c r="Z170" s="14">
        <v>37430</v>
      </c>
      <c r="AA170" s="14">
        <v>-1752</v>
      </c>
      <c r="AC170" s="14">
        <v>-13588</v>
      </c>
      <c r="AD170" s="14">
        <v>209</v>
      </c>
      <c r="AE170" s="14">
        <v>7564</v>
      </c>
      <c r="AF170" s="14">
        <v>-6395</v>
      </c>
    </row>
    <row r="171" spans="1:32" x14ac:dyDescent="0.25">
      <c r="A171" t="s">
        <v>47</v>
      </c>
      <c r="B171" s="1">
        <v>42355</v>
      </c>
      <c r="C171" s="8" t="s">
        <v>475</v>
      </c>
      <c r="D171" s="10" t="s">
        <v>476</v>
      </c>
      <c r="E171" s="14">
        <v>81651</v>
      </c>
      <c r="F171" s="14">
        <v>83336</v>
      </c>
      <c r="G171" s="14">
        <v>86777</v>
      </c>
      <c r="H171" s="14">
        <v>3441</v>
      </c>
      <c r="Y171" s="14">
        <v>-20175</v>
      </c>
      <c r="Z171" s="14">
        <v>41402</v>
      </c>
      <c r="AA171" s="14">
        <v>-6460</v>
      </c>
      <c r="AC171" s="14">
        <v>-14419</v>
      </c>
      <c r="AD171" s="14">
        <v>206</v>
      </c>
      <c r="AE171" s="14">
        <v>8351</v>
      </c>
      <c r="AF171" s="14">
        <v>-5866</v>
      </c>
    </row>
    <row r="172" spans="1:32" x14ac:dyDescent="0.25">
      <c r="A172" t="s">
        <v>47</v>
      </c>
      <c r="B172" s="1">
        <v>42356</v>
      </c>
      <c r="C172" s="8" t="s">
        <v>475</v>
      </c>
      <c r="D172" s="10" t="s">
        <v>476</v>
      </c>
      <c r="E172" s="14">
        <v>80080</v>
      </c>
      <c r="F172" s="14">
        <v>74865</v>
      </c>
      <c r="G172" s="14">
        <v>78213</v>
      </c>
      <c r="H172" s="14">
        <v>3348</v>
      </c>
      <c r="Y172" s="14">
        <v>-23751</v>
      </c>
      <c r="Z172" s="14">
        <v>39399</v>
      </c>
      <c r="AA172" s="14">
        <v>-7217</v>
      </c>
      <c r="AC172" s="14">
        <v>-7324</v>
      </c>
      <c r="AD172" s="14">
        <v>189</v>
      </c>
      <c r="AE172" s="14">
        <v>7786</v>
      </c>
      <c r="AF172" s="14">
        <v>-6154</v>
      </c>
    </row>
    <row r="173" spans="1:32" x14ac:dyDescent="0.25">
      <c r="A173" t="s">
        <v>47</v>
      </c>
      <c r="B173" s="1">
        <v>42357</v>
      </c>
      <c r="C173" s="8" t="s">
        <v>475</v>
      </c>
      <c r="D173" s="10" t="s">
        <v>476</v>
      </c>
      <c r="E173" s="14">
        <v>74643</v>
      </c>
      <c r="F173" s="14">
        <v>70479</v>
      </c>
      <c r="G173" s="14">
        <v>75029</v>
      </c>
      <c r="H173" s="14">
        <v>4550</v>
      </c>
      <c r="Y173" s="14">
        <v>-26604</v>
      </c>
      <c r="Z173" s="14">
        <v>40564</v>
      </c>
      <c r="AA173" s="14">
        <v>-5625</v>
      </c>
      <c r="AC173" s="14">
        <v>-6923</v>
      </c>
      <c r="AD173" s="14">
        <v>183</v>
      </c>
      <c r="AE173" s="14">
        <v>6726</v>
      </c>
      <c r="AF173" s="14">
        <v>-4236</v>
      </c>
    </row>
    <row r="174" spans="1:32" x14ac:dyDescent="0.25">
      <c r="A174" t="s">
        <v>47</v>
      </c>
      <c r="B174" s="1">
        <v>42358</v>
      </c>
      <c r="C174" s="8" t="s">
        <v>475</v>
      </c>
      <c r="D174" s="10" t="s">
        <v>476</v>
      </c>
      <c r="E174" s="14">
        <v>69867</v>
      </c>
      <c r="F174" s="14">
        <v>67564</v>
      </c>
      <c r="G174" s="14">
        <v>64522</v>
      </c>
      <c r="H174" s="14">
        <v>-3042</v>
      </c>
      <c r="Y174" s="14">
        <v>-28860</v>
      </c>
      <c r="Z174" s="14">
        <v>35488</v>
      </c>
      <c r="AA174" s="14">
        <v>-4998</v>
      </c>
      <c r="AC174" s="14">
        <v>-6617</v>
      </c>
      <c r="AD174" s="14">
        <v>185</v>
      </c>
      <c r="AE174" s="14">
        <v>4133</v>
      </c>
      <c r="AF174" s="14">
        <v>-2869</v>
      </c>
    </row>
    <row r="175" spans="1:32" x14ac:dyDescent="0.25">
      <c r="A175" t="s">
        <v>47</v>
      </c>
      <c r="B175" s="1">
        <v>42359</v>
      </c>
      <c r="C175" s="8" t="s">
        <v>475</v>
      </c>
      <c r="D175" s="10" t="s">
        <v>476</v>
      </c>
      <c r="E175" s="14">
        <v>68287</v>
      </c>
      <c r="F175" s="14">
        <v>71865</v>
      </c>
      <c r="G175" s="14">
        <v>79312</v>
      </c>
      <c r="H175" s="14">
        <v>7447</v>
      </c>
      <c r="Y175" s="14">
        <v>-19935</v>
      </c>
      <c r="Z175" s="14">
        <v>38065</v>
      </c>
      <c r="AA175" s="14">
        <v>-5006</v>
      </c>
      <c r="AC175" s="14">
        <v>-7001</v>
      </c>
      <c r="AD175" s="14">
        <v>309</v>
      </c>
      <c r="AE175" s="14">
        <v>5065</v>
      </c>
      <c r="AF175" s="14">
        <v>-4518</v>
      </c>
    </row>
    <row r="176" spans="1:32" x14ac:dyDescent="0.25">
      <c r="A176" t="s">
        <v>47</v>
      </c>
      <c r="B176" s="1">
        <v>42360</v>
      </c>
      <c r="C176" s="8" t="s">
        <v>475</v>
      </c>
      <c r="D176" s="10" t="s">
        <v>476</v>
      </c>
      <c r="E176" s="14">
        <v>71462</v>
      </c>
      <c r="F176" s="14">
        <v>74872</v>
      </c>
      <c r="G176" s="14">
        <v>80606</v>
      </c>
      <c r="H176" s="14">
        <v>5734</v>
      </c>
      <c r="Y176" s="14">
        <v>-29510</v>
      </c>
      <c r="Z176" s="14">
        <v>39446</v>
      </c>
      <c r="AA176" s="14">
        <v>-121</v>
      </c>
      <c r="AC176" s="14">
        <v>-7015</v>
      </c>
      <c r="AD176" s="14">
        <v>326</v>
      </c>
      <c r="AE176" s="14">
        <v>6682</v>
      </c>
      <c r="AF176" s="14">
        <v>-4559</v>
      </c>
    </row>
    <row r="177" spans="1:32" x14ac:dyDescent="0.25">
      <c r="A177" t="s">
        <v>47</v>
      </c>
      <c r="B177" s="1">
        <v>42361</v>
      </c>
      <c r="C177" s="8" t="s">
        <v>475</v>
      </c>
      <c r="D177" s="10" t="s">
        <v>476</v>
      </c>
      <c r="E177" s="14">
        <v>74176</v>
      </c>
      <c r="F177" s="14">
        <v>70597</v>
      </c>
      <c r="G177" s="14">
        <v>76414</v>
      </c>
      <c r="H177" s="14">
        <v>5817</v>
      </c>
      <c r="Y177" s="14">
        <v>-30175</v>
      </c>
      <c r="Z177" s="14">
        <v>37073</v>
      </c>
      <c r="AA177" s="14">
        <v>68</v>
      </c>
      <c r="AC177" s="14">
        <v>-7009</v>
      </c>
      <c r="AD177" s="14">
        <v>287</v>
      </c>
      <c r="AE177" s="14">
        <v>7514</v>
      </c>
      <c r="AF177" s="14">
        <v>-2440</v>
      </c>
    </row>
    <row r="178" spans="1:32" x14ac:dyDescent="0.25">
      <c r="A178" t="s">
        <v>47</v>
      </c>
      <c r="B178" s="1">
        <v>42362</v>
      </c>
      <c r="C178" s="8" t="s">
        <v>475</v>
      </c>
      <c r="D178" s="10" t="s">
        <v>476</v>
      </c>
      <c r="E178" s="14">
        <v>67945</v>
      </c>
      <c r="F178" s="14">
        <v>63741</v>
      </c>
      <c r="G178" s="14">
        <v>68147</v>
      </c>
      <c r="H178" s="14">
        <v>4406</v>
      </c>
      <c r="Y178" s="14">
        <v>-27104</v>
      </c>
      <c r="Z178" s="14">
        <v>36047</v>
      </c>
      <c r="AA178" s="14">
        <v>67</v>
      </c>
      <c r="AC178" s="14">
        <v>-7267</v>
      </c>
      <c r="AD178" s="14">
        <v>336</v>
      </c>
      <c r="AE178" s="14">
        <v>3782</v>
      </c>
      <c r="AF178" s="14">
        <v>-1948</v>
      </c>
    </row>
    <row r="179" spans="1:32" x14ac:dyDescent="0.25">
      <c r="A179" t="s">
        <v>47</v>
      </c>
      <c r="B179" s="1">
        <v>42363</v>
      </c>
      <c r="C179" s="8" t="s">
        <v>475</v>
      </c>
      <c r="D179" s="10" t="s">
        <v>476</v>
      </c>
      <c r="E179" s="14">
        <v>62959</v>
      </c>
      <c r="F179" s="14">
        <v>62819</v>
      </c>
      <c r="G179" s="14">
        <v>60790</v>
      </c>
      <c r="H179" s="14">
        <v>-2029</v>
      </c>
      <c r="Y179" s="14">
        <v>-30111</v>
      </c>
      <c r="Z179" s="14">
        <v>34503</v>
      </c>
      <c r="AA179" s="14">
        <v>45</v>
      </c>
      <c r="AC179" s="14">
        <v>-7198</v>
      </c>
      <c r="AD179" s="14">
        <v>296</v>
      </c>
      <c r="AE179" s="14">
        <v>2469</v>
      </c>
      <c r="AF179" s="14">
        <v>-2540</v>
      </c>
    </row>
    <row r="180" spans="1:32" x14ac:dyDescent="0.25">
      <c r="A180" t="s">
        <v>47</v>
      </c>
      <c r="B180" s="1">
        <v>42364</v>
      </c>
      <c r="C180" s="8" t="s">
        <v>475</v>
      </c>
      <c r="D180" s="10" t="s">
        <v>476</v>
      </c>
      <c r="E180" s="14">
        <v>62489</v>
      </c>
      <c r="F180" s="14">
        <v>71693</v>
      </c>
      <c r="G180" s="14">
        <v>80954</v>
      </c>
      <c r="H180" s="14">
        <v>9261</v>
      </c>
      <c r="Y180" s="14">
        <v>-21455</v>
      </c>
      <c r="Z180" s="14">
        <v>37663</v>
      </c>
      <c r="AA180" s="14">
        <v>-1583</v>
      </c>
      <c r="AC180" s="14">
        <v>-7229</v>
      </c>
      <c r="AD180" s="14">
        <v>379</v>
      </c>
      <c r="AE180" s="14">
        <v>4894</v>
      </c>
      <c r="AF180" s="14">
        <v>-3917</v>
      </c>
    </row>
    <row r="181" spans="1:32" x14ac:dyDescent="0.25">
      <c r="A181" t="s">
        <v>47</v>
      </c>
      <c r="B181" s="1">
        <v>42365</v>
      </c>
      <c r="C181" s="8" t="s">
        <v>475</v>
      </c>
      <c r="D181" s="10" t="s">
        <v>476</v>
      </c>
      <c r="E181" s="14">
        <v>70498</v>
      </c>
      <c r="F181" s="14">
        <v>70547</v>
      </c>
      <c r="G181" s="14">
        <v>79292</v>
      </c>
      <c r="H181" s="14">
        <v>8745</v>
      </c>
      <c r="Y181" s="14">
        <v>-18523</v>
      </c>
      <c r="Z181" s="14">
        <v>35661</v>
      </c>
      <c r="AA181" s="14">
        <v>-1789</v>
      </c>
      <c r="AC181" s="14">
        <v>-7199</v>
      </c>
      <c r="AD181" s="14">
        <v>457</v>
      </c>
      <c r="AE181" s="14">
        <v>4071</v>
      </c>
      <c r="AF181" s="14">
        <v>-4438</v>
      </c>
    </row>
    <row r="182" spans="1:32" x14ac:dyDescent="0.25">
      <c r="A182" t="s">
        <v>47</v>
      </c>
      <c r="B182" s="1">
        <v>42366</v>
      </c>
      <c r="C182" s="8" t="s">
        <v>475</v>
      </c>
      <c r="D182" s="10" t="s">
        <v>476</v>
      </c>
      <c r="E182" s="14">
        <v>70974</v>
      </c>
      <c r="F182" s="14">
        <v>75016</v>
      </c>
      <c r="G182" s="14">
        <v>94723</v>
      </c>
      <c r="H182" s="14">
        <v>19707</v>
      </c>
      <c r="Y182" s="14">
        <v>-11201</v>
      </c>
      <c r="Z182" s="14">
        <v>39832</v>
      </c>
      <c r="AA182" s="14">
        <v>-144</v>
      </c>
      <c r="AC182" s="14">
        <v>-7462</v>
      </c>
      <c r="AD182" s="14">
        <v>429</v>
      </c>
      <c r="AE182" s="14">
        <v>3661</v>
      </c>
      <c r="AF182" s="14">
        <v>-5899</v>
      </c>
    </row>
    <row r="183" spans="1:32" x14ac:dyDescent="0.25">
      <c r="A183" t="s">
        <v>47</v>
      </c>
      <c r="B183" s="1">
        <v>42367</v>
      </c>
      <c r="C183" s="8" t="s">
        <v>475</v>
      </c>
      <c r="D183" s="10" t="s">
        <v>476</v>
      </c>
      <c r="E183" s="14">
        <v>75228</v>
      </c>
      <c r="F183" s="14">
        <v>74143</v>
      </c>
      <c r="G183" s="14">
        <v>93889</v>
      </c>
      <c r="H183" s="14">
        <v>19746</v>
      </c>
      <c r="Y183" s="14">
        <v>-11169</v>
      </c>
      <c r="Z183" s="14">
        <v>40766</v>
      </c>
      <c r="AA183" s="14">
        <v>50</v>
      </c>
      <c r="AC183" s="14">
        <v>-7224</v>
      </c>
      <c r="AD183" s="14">
        <v>444</v>
      </c>
      <c r="AE183" s="14">
        <v>3043</v>
      </c>
      <c r="AF183" s="14">
        <v>-6660</v>
      </c>
    </row>
    <row r="184" spans="1:32" x14ac:dyDescent="0.25">
      <c r="A184" t="s">
        <v>47</v>
      </c>
      <c r="B184" s="1">
        <v>42368</v>
      </c>
      <c r="C184" s="8" t="s">
        <v>475</v>
      </c>
      <c r="D184" s="10" t="s">
        <v>476</v>
      </c>
      <c r="E184" s="14">
        <v>74383</v>
      </c>
      <c r="F184" s="14">
        <v>76493</v>
      </c>
      <c r="G184" s="14">
        <v>103327</v>
      </c>
      <c r="H184" s="14">
        <v>26834</v>
      </c>
      <c r="Y184" s="14">
        <v>-6576</v>
      </c>
      <c r="Z184" s="14">
        <v>39059</v>
      </c>
      <c r="AA184" s="14">
        <v>35</v>
      </c>
      <c r="AC184" s="14">
        <v>-7539</v>
      </c>
      <c r="AD184" s="14">
        <v>456</v>
      </c>
      <c r="AE184" s="14">
        <v>4971</v>
      </c>
      <c r="AF184" s="14">
        <v>-4072</v>
      </c>
    </row>
    <row r="185" spans="1:32" x14ac:dyDescent="0.25">
      <c r="A185" t="s">
        <v>47</v>
      </c>
      <c r="B185" s="1">
        <v>42369</v>
      </c>
      <c r="C185" s="8" t="s">
        <v>475</v>
      </c>
      <c r="D185" s="10" t="s">
        <v>476</v>
      </c>
      <c r="E185" s="14">
        <v>75984</v>
      </c>
      <c r="F185" s="14">
        <v>75020</v>
      </c>
      <c r="G185" s="14">
        <v>97247</v>
      </c>
      <c r="H185" s="14">
        <v>22227</v>
      </c>
      <c r="Y185" s="14">
        <v>-13623</v>
      </c>
      <c r="Z185" s="14">
        <v>39732</v>
      </c>
      <c r="AA185" s="14">
        <v>15</v>
      </c>
      <c r="AC185" s="14">
        <v>-7336</v>
      </c>
      <c r="AD185" s="14">
        <v>491</v>
      </c>
      <c r="AE185" s="14">
        <v>5977</v>
      </c>
      <c r="AF185" s="14">
        <v>-3535</v>
      </c>
    </row>
    <row r="186" spans="1:32" x14ac:dyDescent="0.25">
      <c r="A186" t="s">
        <v>47</v>
      </c>
      <c r="B186" s="1">
        <v>42370</v>
      </c>
      <c r="C186" s="8" t="s">
        <v>475</v>
      </c>
      <c r="D186" s="10" t="s">
        <v>476</v>
      </c>
      <c r="E186" s="14">
        <v>75269</v>
      </c>
      <c r="F186" s="14">
        <v>69051</v>
      </c>
      <c r="G186" s="14">
        <v>79715</v>
      </c>
      <c r="H186" s="14">
        <v>10664</v>
      </c>
      <c r="Y186" s="14">
        <v>-28733</v>
      </c>
      <c r="Z186" s="14">
        <v>33028</v>
      </c>
      <c r="AA186" s="14">
        <v>22</v>
      </c>
      <c r="AC186" s="14">
        <v>-164</v>
      </c>
      <c r="AD186" s="14">
        <v>464</v>
      </c>
      <c r="AE186" s="14">
        <v>9001</v>
      </c>
      <c r="AF186" s="14">
        <v>-3444</v>
      </c>
    </row>
    <row r="187" spans="1:32" x14ac:dyDescent="0.25">
      <c r="A187" t="s">
        <v>47</v>
      </c>
      <c r="B187" s="1">
        <v>42371</v>
      </c>
      <c r="C187" s="8" t="s">
        <v>475</v>
      </c>
      <c r="D187" s="10" t="s">
        <v>476</v>
      </c>
      <c r="E187" s="14">
        <v>69733</v>
      </c>
      <c r="F187" s="14">
        <v>65086</v>
      </c>
      <c r="G187" s="14">
        <v>74275</v>
      </c>
      <c r="H187" s="14">
        <v>9189</v>
      </c>
      <c r="Y187" s="14">
        <v>-34040</v>
      </c>
      <c r="Z187" s="14">
        <v>34540</v>
      </c>
      <c r="AA187" s="14">
        <v>27</v>
      </c>
      <c r="AC187" s="14">
        <v>105</v>
      </c>
      <c r="AD187" s="14">
        <v>449</v>
      </c>
      <c r="AE187" s="14">
        <v>10657</v>
      </c>
      <c r="AF187" s="14">
        <v>-3037</v>
      </c>
    </row>
    <row r="188" spans="1:32" x14ac:dyDescent="0.25">
      <c r="A188" t="s">
        <v>47</v>
      </c>
      <c r="B188" s="1">
        <v>42372</v>
      </c>
      <c r="C188" s="8" t="s">
        <v>475</v>
      </c>
      <c r="D188" s="10" t="s">
        <v>476</v>
      </c>
      <c r="E188" s="14">
        <v>65050</v>
      </c>
      <c r="F188" s="14">
        <v>63186</v>
      </c>
      <c r="G188" s="14">
        <v>62198</v>
      </c>
      <c r="H188" s="14">
        <v>-988</v>
      </c>
      <c r="Y188" s="14">
        <v>-38165</v>
      </c>
      <c r="Z188" s="14">
        <v>32797</v>
      </c>
      <c r="AA188" s="14">
        <v>20</v>
      </c>
      <c r="AC188" s="14">
        <v>103</v>
      </c>
      <c r="AD188" s="14">
        <v>436</v>
      </c>
      <c r="AE188" s="14">
        <v>6736</v>
      </c>
      <c r="AF188" s="14">
        <v>-3392</v>
      </c>
    </row>
    <row r="189" spans="1:32" x14ac:dyDescent="0.25">
      <c r="A189" t="s">
        <v>47</v>
      </c>
      <c r="B189" s="1">
        <v>42373</v>
      </c>
      <c r="C189" s="8" t="s">
        <v>475</v>
      </c>
      <c r="D189" s="10" t="s">
        <v>476</v>
      </c>
      <c r="E189" s="14">
        <v>63536</v>
      </c>
      <c r="F189" s="14">
        <v>67608</v>
      </c>
      <c r="G189" s="14">
        <v>74875</v>
      </c>
      <c r="H189" s="14">
        <v>7267</v>
      </c>
      <c r="Y189" s="14">
        <v>-34310</v>
      </c>
      <c r="Z189" s="14">
        <v>36670</v>
      </c>
      <c r="AA189" s="14">
        <v>22</v>
      </c>
      <c r="AC189" s="14">
        <v>104</v>
      </c>
      <c r="AD189" s="14">
        <v>408</v>
      </c>
      <c r="AE189" s="14">
        <v>8700</v>
      </c>
      <c r="AF189" s="14">
        <v>-4823</v>
      </c>
    </row>
    <row r="190" spans="1:32" x14ac:dyDescent="0.25">
      <c r="A190" t="s">
        <v>47</v>
      </c>
      <c r="B190" s="1">
        <v>42374</v>
      </c>
      <c r="C190" s="8" t="s">
        <v>475</v>
      </c>
      <c r="D190" s="10" t="s">
        <v>476</v>
      </c>
      <c r="E190" s="14">
        <v>67823</v>
      </c>
      <c r="F190" s="14">
        <v>69285</v>
      </c>
      <c r="G190" s="14">
        <v>73624</v>
      </c>
      <c r="H190" s="14">
        <v>4339</v>
      </c>
      <c r="Y190" s="14">
        <v>-28451</v>
      </c>
      <c r="Z190" s="14">
        <v>39571</v>
      </c>
      <c r="AA190" s="14">
        <v>22</v>
      </c>
      <c r="AC190" s="14">
        <v>-5612</v>
      </c>
      <c r="AD190" s="14">
        <v>383</v>
      </c>
      <c r="AE190" s="14">
        <v>3692</v>
      </c>
      <c r="AF190" s="14">
        <v>-5751</v>
      </c>
    </row>
    <row r="191" spans="1:32" x14ac:dyDescent="0.25">
      <c r="A191" t="s">
        <v>47</v>
      </c>
      <c r="B191" s="1">
        <v>42375</v>
      </c>
      <c r="C191" s="8" t="s">
        <v>475</v>
      </c>
      <c r="D191" s="10" t="s">
        <v>476</v>
      </c>
      <c r="E191" s="14">
        <v>68392</v>
      </c>
      <c r="F191" s="14">
        <v>68689</v>
      </c>
      <c r="G191" s="14">
        <v>65508</v>
      </c>
      <c r="H191" s="14">
        <v>-3181</v>
      </c>
      <c r="Y191" s="14">
        <v>-30627</v>
      </c>
      <c r="Z191" s="14">
        <v>38508</v>
      </c>
      <c r="AA191" s="14">
        <v>24</v>
      </c>
      <c r="AC191" s="14">
        <v>-7265</v>
      </c>
      <c r="AD191" s="14">
        <v>332</v>
      </c>
      <c r="AE191" s="14">
        <v>1582</v>
      </c>
      <c r="AF191" s="14">
        <v>-6227</v>
      </c>
    </row>
    <row r="192" spans="1:32" x14ac:dyDescent="0.25">
      <c r="A192" t="s">
        <v>47</v>
      </c>
      <c r="B192" s="1">
        <v>42376</v>
      </c>
      <c r="C192" s="8" t="s">
        <v>475</v>
      </c>
      <c r="D192" s="10" t="s">
        <v>476</v>
      </c>
      <c r="E192" s="14">
        <v>67565</v>
      </c>
      <c r="F192" s="14">
        <v>74468</v>
      </c>
      <c r="G192" s="14">
        <v>83154</v>
      </c>
      <c r="H192" s="14">
        <v>8686</v>
      </c>
      <c r="Y192" s="14">
        <v>-25147</v>
      </c>
      <c r="Z192" s="14">
        <v>40723</v>
      </c>
      <c r="AA192" s="14">
        <v>29</v>
      </c>
      <c r="AC192" s="14">
        <v>-7320</v>
      </c>
      <c r="AD192" s="14">
        <v>371</v>
      </c>
      <c r="AE192" s="14">
        <v>5227</v>
      </c>
      <c r="AF192" s="14">
        <v>-5696</v>
      </c>
    </row>
    <row r="193" spans="1:32" x14ac:dyDescent="0.25">
      <c r="A193" t="s">
        <v>47</v>
      </c>
      <c r="B193" s="1">
        <v>42377</v>
      </c>
      <c r="C193" s="8" t="s">
        <v>475</v>
      </c>
      <c r="D193" s="10" t="s">
        <v>476</v>
      </c>
      <c r="E193" s="14">
        <v>72835</v>
      </c>
      <c r="F193" s="14">
        <v>74201</v>
      </c>
      <c r="G193" s="14">
        <v>86764</v>
      </c>
      <c r="H193" s="14">
        <v>12563</v>
      </c>
      <c r="Y193" s="14">
        <v>-19741</v>
      </c>
      <c r="Z193" s="14">
        <v>36389</v>
      </c>
      <c r="AA193" s="14">
        <v>33</v>
      </c>
      <c r="AC193" s="14">
        <v>-7324</v>
      </c>
      <c r="AD193" s="14">
        <v>427</v>
      </c>
      <c r="AE193" s="14">
        <v>7960</v>
      </c>
      <c r="AF193" s="14">
        <v>-5686</v>
      </c>
    </row>
    <row r="194" spans="1:32" x14ac:dyDescent="0.25">
      <c r="A194" t="s">
        <v>47</v>
      </c>
      <c r="B194" s="1">
        <v>42378</v>
      </c>
      <c r="C194" s="8" t="s">
        <v>475</v>
      </c>
      <c r="D194" s="10" t="s">
        <v>476</v>
      </c>
      <c r="E194" s="14">
        <v>73172</v>
      </c>
      <c r="F194" s="14">
        <v>70865</v>
      </c>
      <c r="G194" s="14">
        <v>79587</v>
      </c>
      <c r="H194" s="14">
        <v>8722</v>
      </c>
      <c r="Y194" s="14">
        <v>-24960</v>
      </c>
      <c r="Z194" s="14">
        <v>37744</v>
      </c>
      <c r="AA194" s="14">
        <v>33</v>
      </c>
      <c r="AC194" s="14">
        <v>-7317</v>
      </c>
      <c r="AD194" s="14">
        <v>440</v>
      </c>
      <c r="AE194" s="14">
        <v>6901</v>
      </c>
      <c r="AF194" s="14">
        <v>-4619</v>
      </c>
    </row>
    <row r="195" spans="1:32" x14ac:dyDescent="0.25">
      <c r="A195" t="s">
        <v>47</v>
      </c>
      <c r="B195" s="1">
        <v>42379</v>
      </c>
      <c r="C195" s="8" t="s">
        <v>475</v>
      </c>
      <c r="D195" s="10" t="s">
        <v>476</v>
      </c>
      <c r="E195" s="14">
        <v>70937</v>
      </c>
      <c r="F195" s="14">
        <v>72326</v>
      </c>
      <c r="G195" s="14">
        <v>75383</v>
      </c>
      <c r="H195" s="14">
        <v>3057</v>
      </c>
      <c r="Y195" s="14">
        <v>-27396</v>
      </c>
      <c r="Z195" s="14">
        <v>35337</v>
      </c>
      <c r="AA195" s="14">
        <v>33</v>
      </c>
      <c r="AC195" s="14">
        <v>-6593</v>
      </c>
      <c r="AD195" s="14">
        <v>451</v>
      </c>
      <c r="AE195" s="14">
        <v>6725</v>
      </c>
      <c r="AF195" s="14">
        <v>-6003</v>
      </c>
    </row>
    <row r="196" spans="1:32" x14ac:dyDescent="0.25">
      <c r="A196" t="s">
        <v>47</v>
      </c>
      <c r="B196" s="1">
        <v>42380</v>
      </c>
      <c r="C196" s="8" t="s">
        <v>475</v>
      </c>
      <c r="D196" s="10" t="s">
        <v>476</v>
      </c>
      <c r="E196" s="14">
        <v>71913</v>
      </c>
      <c r="F196" s="14">
        <v>74893</v>
      </c>
      <c r="G196" s="14">
        <v>80776</v>
      </c>
      <c r="H196" s="14">
        <v>5883</v>
      </c>
      <c r="Y196" s="14">
        <v>-14171</v>
      </c>
      <c r="Z196" s="14">
        <v>28397</v>
      </c>
      <c r="AA196" s="14">
        <v>33</v>
      </c>
      <c r="AC196" s="14">
        <v>-7324</v>
      </c>
      <c r="AD196" s="14">
        <v>471</v>
      </c>
      <c r="AE196" s="14">
        <v>5395</v>
      </c>
      <c r="AF196" s="14">
        <v>-7425</v>
      </c>
    </row>
    <row r="197" spans="1:32" x14ac:dyDescent="0.25">
      <c r="A197" t="s">
        <v>47</v>
      </c>
      <c r="B197" s="1">
        <v>42381</v>
      </c>
      <c r="C197" s="8" t="s">
        <v>475</v>
      </c>
      <c r="D197" s="10" t="s">
        <v>476</v>
      </c>
      <c r="E197" s="14">
        <v>74740</v>
      </c>
      <c r="F197" s="14">
        <v>74926</v>
      </c>
      <c r="G197" s="14">
        <v>73665</v>
      </c>
      <c r="H197" s="14">
        <v>-1261</v>
      </c>
      <c r="Y197" s="14">
        <v>-16990</v>
      </c>
      <c r="Z197" s="14">
        <v>24902</v>
      </c>
      <c r="AA197" s="14">
        <v>37</v>
      </c>
      <c r="AC197" s="14">
        <v>-7492</v>
      </c>
      <c r="AD197" s="14">
        <v>488</v>
      </c>
      <c r="AE197" s="14">
        <v>5279</v>
      </c>
      <c r="AF197" s="14">
        <v>-7986</v>
      </c>
    </row>
    <row r="198" spans="1:32" x14ac:dyDescent="0.25">
      <c r="A198" t="s">
        <v>47</v>
      </c>
      <c r="B198" s="1">
        <v>42382</v>
      </c>
      <c r="C198" s="8" t="s">
        <v>475</v>
      </c>
      <c r="D198" s="10" t="s">
        <v>476</v>
      </c>
      <c r="E198" s="14">
        <v>74806</v>
      </c>
      <c r="F198" s="14">
        <v>72863</v>
      </c>
      <c r="G198" s="14">
        <v>65878</v>
      </c>
      <c r="H198" s="14">
        <v>-6985</v>
      </c>
      <c r="Y198" s="14">
        <v>-22136</v>
      </c>
      <c r="Z198" s="14">
        <v>24837</v>
      </c>
      <c r="AA198" s="14">
        <v>33</v>
      </c>
      <c r="AC198" s="14">
        <v>-7519</v>
      </c>
      <c r="AD198" s="14">
        <v>465</v>
      </c>
      <c r="AE198" s="14">
        <v>4384</v>
      </c>
      <c r="AF198" s="14">
        <v>-7531</v>
      </c>
    </row>
    <row r="199" spans="1:32" x14ac:dyDescent="0.25">
      <c r="A199" t="s">
        <v>47</v>
      </c>
      <c r="B199" s="1">
        <v>42383</v>
      </c>
      <c r="C199" s="8" t="s">
        <v>475</v>
      </c>
      <c r="D199" s="10" t="s">
        <v>476</v>
      </c>
      <c r="E199" s="14">
        <v>72070</v>
      </c>
      <c r="F199" s="14">
        <v>73388</v>
      </c>
      <c r="G199" s="14">
        <v>70385</v>
      </c>
      <c r="H199" s="14">
        <v>-3003</v>
      </c>
      <c r="Y199" s="14">
        <v>-22686</v>
      </c>
      <c r="Z199" s="14">
        <v>25419</v>
      </c>
      <c r="AA199" s="14">
        <v>32</v>
      </c>
      <c r="AC199" s="14">
        <v>-7472</v>
      </c>
      <c r="AD199" s="14">
        <v>421</v>
      </c>
      <c r="AE199" s="14">
        <v>8379</v>
      </c>
      <c r="AF199" s="14">
        <v>-7617</v>
      </c>
    </row>
    <row r="200" spans="1:32" x14ac:dyDescent="0.25">
      <c r="A200" t="s">
        <v>47</v>
      </c>
      <c r="B200" s="1">
        <v>42384</v>
      </c>
      <c r="C200" s="8" t="s">
        <v>475</v>
      </c>
      <c r="D200" s="10" t="s">
        <v>476</v>
      </c>
      <c r="E200" s="14">
        <v>72373</v>
      </c>
      <c r="F200" s="14">
        <v>74402</v>
      </c>
      <c r="G200" s="14">
        <v>70578</v>
      </c>
      <c r="H200" s="14">
        <v>-3824</v>
      </c>
      <c r="Y200" s="14">
        <v>-23342</v>
      </c>
      <c r="Z200" s="14">
        <v>24110</v>
      </c>
      <c r="AA200" s="14">
        <v>33</v>
      </c>
      <c r="AC200" s="14">
        <v>-7542</v>
      </c>
      <c r="AD200" s="14">
        <v>409</v>
      </c>
      <c r="AE200" s="14">
        <v>9733</v>
      </c>
      <c r="AF200" s="14">
        <v>-7718</v>
      </c>
    </row>
    <row r="201" spans="1:32" x14ac:dyDescent="0.25">
      <c r="A201" t="s">
        <v>47</v>
      </c>
      <c r="B201" s="1">
        <v>42385</v>
      </c>
      <c r="C201" s="8" t="s">
        <v>475</v>
      </c>
      <c r="D201" s="10" t="s">
        <v>476</v>
      </c>
      <c r="E201" s="14">
        <v>73414</v>
      </c>
      <c r="F201" s="14">
        <v>70942</v>
      </c>
      <c r="G201" s="14">
        <v>63758</v>
      </c>
      <c r="H201" s="14">
        <v>-7184</v>
      </c>
      <c r="Y201" s="14">
        <v>-34318</v>
      </c>
      <c r="Z201" s="14">
        <v>28767</v>
      </c>
      <c r="AA201" s="14">
        <v>33</v>
      </c>
      <c r="AC201" s="14">
        <v>-7677</v>
      </c>
      <c r="AD201" s="14">
        <v>441</v>
      </c>
      <c r="AE201" s="14">
        <v>12863</v>
      </c>
      <c r="AF201" s="14">
        <v>-7793</v>
      </c>
    </row>
    <row r="202" spans="1:32" x14ac:dyDescent="0.25">
      <c r="A202" t="s">
        <v>47</v>
      </c>
      <c r="B202" s="1">
        <v>42386</v>
      </c>
      <c r="C202" s="8" t="s">
        <v>475</v>
      </c>
      <c r="D202" s="10" t="s">
        <v>476</v>
      </c>
      <c r="E202" s="14">
        <v>70817</v>
      </c>
      <c r="F202" s="14">
        <v>66738</v>
      </c>
      <c r="G202" s="14">
        <v>54998</v>
      </c>
      <c r="H202" s="14">
        <v>-11740</v>
      </c>
      <c r="Y202" s="14">
        <v>-42404</v>
      </c>
      <c r="Z202" s="14">
        <v>30033</v>
      </c>
      <c r="AA202" s="14">
        <v>34</v>
      </c>
      <c r="AC202" s="14">
        <v>-7675</v>
      </c>
      <c r="AD202" s="14">
        <v>403</v>
      </c>
      <c r="AE202" s="14">
        <v>15024</v>
      </c>
      <c r="AF202" s="14">
        <v>-7653</v>
      </c>
    </row>
    <row r="203" spans="1:32" x14ac:dyDescent="0.25">
      <c r="A203" t="s">
        <v>47</v>
      </c>
      <c r="B203" s="1">
        <v>42387</v>
      </c>
      <c r="C203" s="8" t="s">
        <v>475</v>
      </c>
      <c r="D203" s="10" t="s">
        <v>476</v>
      </c>
      <c r="E203" s="14">
        <v>66515</v>
      </c>
      <c r="F203" s="14">
        <v>70968</v>
      </c>
      <c r="G203" s="14">
        <v>67652</v>
      </c>
      <c r="H203" s="14">
        <v>-3316</v>
      </c>
      <c r="Y203" s="14">
        <v>-38107</v>
      </c>
      <c r="Z203" s="14">
        <v>33458</v>
      </c>
      <c r="AA203" s="14">
        <v>24</v>
      </c>
      <c r="AC203" s="14">
        <v>-7462</v>
      </c>
      <c r="AD203" s="14">
        <v>373</v>
      </c>
      <c r="AE203" s="14">
        <v>16179</v>
      </c>
      <c r="AF203" s="14">
        <v>-8272</v>
      </c>
    </row>
    <row r="204" spans="1:32" x14ac:dyDescent="0.25">
      <c r="A204" t="s">
        <v>47</v>
      </c>
      <c r="B204" s="1">
        <v>42388</v>
      </c>
      <c r="C204" s="8" t="s">
        <v>475</v>
      </c>
      <c r="D204" s="10" t="s">
        <v>476</v>
      </c>
      <c r="E204" s="14">
        <v>69834</v>
      </c>
      <c r="F204" s="14">
        <v>69863</v>
      </c>
      <c r="G204" s="14">
        <v>62373</v>
      </c>
      <c r="H204" s="14">
        <v>-7490</v>
      </c>
      <c r="Y204" s="14">
        <v>-40341</v>
      </c>
      <c r="Z204" s="14">
        <v>34841</v>
      </c>
      <c r="AA204" s="14">
        <v>20</v>
      </c>
      <c r="AC204" s="14">
        <v>-7150</v>
      </c>
      <c r="AD204" s="14">
        <v>396</v>
      </c>
      <c r="AE204" s="14">
        <v>12066</v>
      </c>
      <c r="AF204" s="14">
        <v>-7814</v>
      </c>
    </row>
    <row r="205" spans="1:32" x14ac:dyDescent="0.25">
      <c r="A205" t="s">
        <v>47</v>
      </c>
      <c r="B205" s="1">
        <v>42389</v>
      </c>
      <c r="C205" s="8" t="s">
        <v>475</v>
      </c>
      <c r="D205" s="10" t="s">
        <v>476</v>
      </c>
      <c r="E205" s="14">
        <v>69235</v>
      </c>
      <c r="F205" s="14">
        <v>66328</v>
      </c>
      <c r="G205" s="14">
        <v>65844</v>
      </c>
      <c r="H205" s="14">
        <v>-484</v>
      </c>
      <c r="Y205" s="14">
        <v>-35285</v>
      </c>
      <c r="Z205" s="14">
        <v>36140</v>
      </c>
      <c r="AA205" s="14">
        <v>20</v>
      </c>
      <c r="AC205" s="14">
        <v>-7286</v>
      </c>
      <c r="AD205" s="14">
        <v>335</v>
      </c>
      <c r="AE205" s="14">
        <v>13013</v>
      </c>
      <c r="AF205" s="14">
        <v>-7916</v>
      </c>
    </row>
    <row r="206" spans="1:32" x14ac:dyDescent="0.25">
      <c r="A206" t="s">
        <v>47</v>
      </c>
      <c r="B206" s="1">
        <v>42390</v>
      </c>
      <c r="C206" s="8" t="s">
        <v>475</v>
      </c>
      <c r="D206" s="10" t="s">
        <v>476</v>
      </c>
      <c r="E206" s="14">
        <v>65925</v>
      </c>
      <c r="F206" s="14">
        <v>67290</v>
      </c>
      <c r="G206" s="14">
        <v>67269</v>
      </c>
      <c r="H206" s="14">
        <v>-21</v>
      </c>
      <c r="Y206" s="14">
        <v>-30508</v>
      </c>
      <c r="Z206" s="14">
        <v>38118</v>
      </c>
      <c r="AA206" s="14">
        <v>25</v>
      </c>
      <c r="AC206" s="14">
        <v>-7026</v>
      </c>
      <c r="AD206" s="14">
        <v>405</v>
      </c>
      <c r="AE206" s="14">
        <v>5596</v>
      </c>
      <c r="AF206" s="14">
        <v>-7131</v>
      </c>
    </row>
    <row r="207" spans="1:32" x14ac:dyDescent="0.25">
      <c r="A207" t="s">
        <v>47</v>
      </c>
      <c r="B207" s="1">
        <v>42391</v>
      </c>
      <c r="C207" s="8" t="s">
        <v>475</v>
      </c>
      <c r="D207" s="10" t="s">
        <v>476</v>
      </c>
      <c r="E207" s="14">
        <v>66212</v>
      </c>
      <c r="F207" s="14">
        <v>65857</v>
      </c>
      <c r="G207" s="14">
        <v>62491</v>
      </c>
      <c r="H207" s="14">
        <v>-3366</v>
      </c>
      <c r="Y207" s="14">
        <v>-40886</v>
      </c>
      <c r="Z207" s="14">
        <v>37822</v>
      </c>
      <c r="AA207" s="14">
        <v>20</v>
      </c>
      <c r="AC207" s="14">
        <v>-134</v>
      </c>
      <c r="AD207" s="14">
        <v>411</v>
      </c>
      <c r="AE207" s="14">
        <v>5615</v>
      </c>
      <c r="AF207" s="14">
        <v>-6700</v>
      </c>
    </row>
    <row r="208" spans="1:32" x14ac:dyDescent="0.25">
      <c r="A208" t="s">
        <v>47</v>
      </c>
      <c r="B208" s="1">
        <v>42392</v>
      </c>
      <c r="C208" s="8" t="s">
        <v>475</v>
      </c>
      <c r="D208" s="10" t="s">
        <v>476</v>
      </c>
      <c r="E208" s="14">
        <v>65617</v>
      </c>
      <c r="F208" s="14">
        <v>63499</v>
      </c>
      <c r="G208" s="14">
        <v>56096</v>
      </c>
      <c r="H208" s="14">
        <v>-7403</v>
      </c>
      <c r="Y208" s="14">
        <v>-44142</v>
      </c>
      <c r="Z208" s="14">
        <v>35001</v>
      </c>
      <c r="AA208" s="14">
        <v>22</v>
      </c>
      <c r="AC208" s="14">
        <v>119</v>
      </c>
      <c r="AD208" s="14">
        <v>305</v>
      </c>
      <c r="AE208" s="14">
        <v>6152</v>
      </c>
      <c r="AF208" s="14">
        <v>-5368</v>
      </c>
    </row>
    <row r="209" spans="1:32" x14ac:dyDescent="0.25">
      <c r="A209" t="s">
        <v>47</v>
      </c>
      <c r="B209" s="1">
        <v>42393</v>
      </c>
      <c r="C209" s="8" t="s">
        <v>475</v>
      </c>
      <c r="D209" s="10" t="s">
        <v>476</v>
      </c>
      <c r="E209" s="14">
        <v>63067</v>
      </c>
      <c r="F209" s="14">
        <v>64099</v>
      </c>
      <c r="G209" s="14">
        <v>53351</v>
      </c>
      <c r="H209" s="14">
        <v>-10748</v>
      </c>
      <c r="Y209" s="14">
        <v>-39875</v>
      </c>
      <c r="Z209" s="14">
        <v>29530</v>
      </c>
      <c r="AA209" s="14">
        <v>23</v>
      </c>
      <c r="AC209" s="14">
        <v>151</v>
      </c>
      <c r="AD209" s="14">
        <v>302</v>
      </c>
      <c r="AE209" s="14">
        <v>3401</v>
      </c>
      <c r="AF209" s="14">
        <v>-4751</v>
      </c>
    </row>
    <row r="210" spans="1:32" x14ac:dyDescent="0.25">
      <c r="A210" t="s">
        <v>47</v>
      </c>
      <c r="B210" s="1">
        <v>42394</v>
      </c>
      <c r="C210" s="8" t="s">
        <v>475</v>
      </c>
      <c r="D210" s="10" t="s">
        <v>476</v>
      </c>
      <c r="E210" s="14">
        <v>63227</v>
      </c>
      <c r="F210" s="14">
        <v>67934</v>
      </c>
      <c r="G210" s="14">
        <v>57079</v>
      </c>
      <c r="H210" s="14">
        <v>-10855</v>
      </c>
      <c r="Y210" s="14">
        <v>-43659</v>
      </c>
      <c r="Z210" s="14">
        <v>37857</v>
      </c>
      <c r="AA210" s="14">
        <v>20</v>
      </c>
      <c r="AC210" s="14">
        <v>135</v>
      </c>
      <c r="AD210" s="14">
        <v>390</v>
      </c>
      <c r="AE210" s="14">
        <v>766</v>
      </c>
      <c r="AF210" s="14">
        <v>-6805</v>
      </c>
    </row>
    <row r="211" spans="1:32" x14ac:dyDescent="0.25">
      <c r="A211" t="s">
        <v>47</v>
      </c>
      <c r="B211" s="1">
        <v>42395</v>
      </c>
      <c r="C211" s="8" t="s">
        <v>475</v>
      </c>
      <c r="D211" s="10" t="s">
        <v>476</v>
      </c>
      <c r="E211" s="14">
        <v>67692</v>
      </c>
      <c r="F211" s="14">
        <v>68028</v>
      </c>
      <c r="G211" s="14">
        <v>56064</v>
      </c>
      <c r="H211" s="14">
        <v>-11964</v>
      </c>
      <c r="Y211" s="14">
        <v>-46086</v>
      </c>
      <c r="Z211" s="14">
        <v>36744</v>
      </c>
      <c r="AA211" s="14">
        <v>20</v>
      </c>
      <c r="AC211" s="14">
        <v>163</v>
      </c>
      <c r="AD211" s="14">
        <v>421</v>
      </c>
      <c r="AE211" s="14">
        <v>2664</v>
      </c>
      <c r="AF211" s="14">
        <v>-6357</v>
      </c>
    </row>
    <row r="212" spans="1:32" x14ac:dyDescent="0.25">
      <c r="A212" t="s">
        <v>47</v>
      </c>
      <c r="B212" s="1">
        <v>42396</v>
      </c>
      <c r="C212" s="8" t="s">
        <v>475</v>
      </c>
      <c r="D212" s="10" t="s">
        <v>476</v>
      </c>
      <c r="E212" s="14">
        <v>67500</v>
      </c>
      <c r="F212" s="14">
        <v>67435</v>
      </c>
      <c r="G212" s="14">
        <v>54019</v>
      </c>
      <c r="H212" s="14">
        <v>-13416</v>
      </c>
      <c r="Y212" s="14">
        <v>-49547</v>
      </c>
      <c r="Z212" s="14">
        <v>39496</v>
      </c>
      <c r="AA212" s="14">
        <v>20</v>
      </c>
      <c r="AC212" s="14">
        <v>164</v>
      </c>
      <c r="AD212" s="14">
        <v>421</v>
      </c>
      <c r="AE212" s="14">
        <v>1798</v>
      </c>
      <c r="AF212" s="14">
        <v>-6280</v>
      </c>
    </row>
    <row r="213" spans="1:32" x14ac:dyDescent="0.25">
      <c r="A213" t="s">
        <v>47</v>
      </c>
      <c r="B213" s="1">
        <v>42397</v>
      </c>
      <c r="C213" s="8" t="s">
        <v>475</v>
      </c>
      <c r="D213" s="10" t="s">
        <v>476</v>
      </c>
      <c r="E213" s="14">
        <v>66787</v>
      </c>
      <c r="F213" s="14">
        <v>67731</v>
      </c>
      <c r="G213" s="14">
        <v>51757</v>
      </c>
      <c r="H213" s="14">
        <v>-15974</v>
      </c>
      <c r="Y213" s="14">
        <v>-51534</v>
      </c>
      <c r="Z213" s="14">
        <v>36817</v>
      </c>
      <c r="AA213" s="14">
        <v>20</v>
      </c>
      <c r="AC213" s="14">
        <v>150</v>
      </c>
      <c r="AD213" s="14">
        <v>387</v>
      </c>
      <c r="AE213" s="14">
        <v>3173</v>
      </c>
      <c r="AF213" s="14">
        <v>-5502</v>
      </c>
    </row>
    <row r="214" spans="1:32" x14ac:dyDescent="0.25">
      <c r="A214" t="s">
        <v>47</v>
      </c>
      <c r="B214" s="1">
        <v>42398</v>
      </c>
      <c r="C214" s="8" t="s">
        <v>475</v>
      </c>
      <c r="D214" s="10" t="s">
        <v>476</v>
      </c>
      <c r="E214" s="14">
        <v>66793</v>
      </c>
      <c r="F214" s="14">
        <v>66830</v>
      </c>
      <c r="G214" s="14">
        <v>56705</v>
      </c>
      <c r="H214" s="14">
        <v>-10125</v>
      </c>
      <c r="Y214" s="14">
        <v>-41032</v>
      </c>
      <c r="Z214" s="14">
        <v>34206</v>
      </c>
      <c r="AA214" s="14">
        <v>21</v>
      </c>
      <c r="AC214" s="14">
        <v>112</v>
      </c>
      <c r="AD214" s="14">
        <v>334</v>
      </c>
      <c r="AE214" s="14">
        <v>1177</v>
      </c>
      <c r="AF214" s="14">
        <v>-5420</v>
      </c>
    </row>
    <row r="215" spans="1:32" x14ac:dyDescent="0.25">
      <c r="A215" t="s">
        <v>47</v>
      </c>
      <c r="B215" s="1">
        <v>42399</v>
      </c>
      <c r="C215" s="8" t="s">
        <v>475</v>
      </c>
      <c r="D215" s="10" t="s">
        <v>476</v>
      </c>
      <c r="E215" s="14">
        <v>66293</v>
      </c>
      <c r="F215" s="14">
        <v>63611</v>
      </c>
      <c r="G215" s="14">
        <v>46871</v>
      </c>
      <c r="H215" s="14">
        <v>-16740</v>
      </c>
      <c r="Y215" s="14">
        <v>-45211</v>
      </c>
      <c r="Z215" s="14">
        <v>31882</v>
      </c>
      <c r="AA215" s="14">
        <v>19</v>
      </c>
      <c r="AC215" s="14">
        <v>105</v>
      </c>
      <c r="AD215" s="14">
        <v>200</v>
      </c>
      <c r="AE215" s="14">
        <v>-601</v>
      </c>
      <c r="AF215" s="14">
        <v>-3641</v>
      </c>
    </row>
    <row r="216" spans="1:32" x14ac:dyDescent="0.25">
      <c r="A216" t="s">
        <v>47</v>
      </c>
      <c r="B216" s="1">
        <v>42400</v>
      </c>
      <c r="C216" s="8" t="s">
        <v>475</v>
      </c>
      <c r="D216" s="10" t="s">
        <v>476</v>
      </c>
      <c r="E216" s="14">
        <v>63309</v>
      </c>
      <c r="F216" s="14">
        <v>61505</v>
      </c>
      <c r="G216" s="14">
        <v>44338</v>
      </c>
      <c r="H216" s="14">
        <v>-17167</v>
      </c>
      <c r="Y216" s="14">
        <v>-44216</v>
      </c>
      <c r="Z216" s="14">
        <v>31685</v>
      </c>
      <c r="AA216" s="14">
        <v>19</v>
      </c>
      <c r="AC216" s="14">
        <v>116</v>
      </c>
      <c r="AD216" s="14">
        <v>210</v>
      </c>
      <c r="AE216" s="14">
        <v>-1479</v>
      </c>
      <c r="AF216" s="14">
        <v>-4018</v>
      </c>
    </row>
    <row r="217" spans="1:32" x14ac:dyDescent="0.25">
      <c r="A217" t="s">
        <v>47</v>
      </c>
      <c r="B217" s="1">
        <v>42401</v>
      </c>
      <c r="C217" s="8" t="s">
        <v>475</v>
      </c>
      <c r="D217" s="10" t="s">
        <v>476</v>
      </c>
      <c r="E217" s="14">
        <v>61026</v>
      </c>
      <c r="F217" s="14">
        <v>73061</v>
      </c>
      <c r="G217" s="14">
        <v>72485</v>
      </c>
      <c r="H217" s="14">
        <v>-576</v>
      </c>
      <c r="Y217" s="14">
        <v>-35843</v>
      </c>
      <c r="Z217" s="14">
        <v>33474</v>
      </c>
      <c r="AA217" s="14">
        <v>12</v>
      </c>
      <c r="AC217" s="14">
        <v>111</v>
      </c>
      <c r="AD217" s="14">
        <v>272</v>
      </c>
      <c r="AE217" s="14">
        <v>3615</v>
      </c>
      <c r="AF217" s="14">
        <v>-2751</v>
      </c>
    </row>
    <row r="218" spans="1:32" x14ac:dyDescent="0.25">
      <c r="A218" t="s">
        <v>47</v>
      </c>
      <c r="B218" s="1">
        <v>42402</v>
      </c>
      <c r="C218" s="8" t="s">
        <v>475</v>
      </c>
      <c r="D218" s="10" t="s">
        <v>476</v>
      </c>
      <c r="E218" s="14">
        <v>71944</v>
      </c>
      <c r="F218" s="14">
        <v>77034</v>
      </c>
      <c r="G218" s="14">
        <v>79845</v>
      </c>
      <c r="H218" s="14">
        <v>2811</v>
      </c>
      <c r="Y218" s="14">
        <v>-29712</v>
      </c>
      <c r="Z218" s="14">
        <v>34099</v>
      </c>
      <c r="AA218" s="14">
        <v>13</v>
      </c>
      <c r="AC218" s="14">
        <v>-5613</v>
      </c>
      <c r="AD218" s="14">
        <v>448</v>
      </c>
      <c r="AE218" s="14">
        <v>7283</v>
      </c>
      <c r="AF218" s="14">
        <v>-4253</v>
      </c>
    </row>
    <row r="219" spans="1:32" x14ac:dyDescent="0.25">
      <c r="A219" t="s">
        <v>47</v>
      </c>
      <c r="B219" s="1">
        <v>42403</v>
      </c>
      <c r="C219" s="8" t="s">
        <v>475</v>
      </c>
      <c r="D219" s="10" t="s">
        <v>476</v>
      </c>
      <c r="E219" s="14">
        <v>76023</v>
      </c>
      <c r="F219" s="14">
        <v>81301</v>
      </c>
      <c r="G219" s="14">
        <v>84235</v>
      </c>
      <c r="H219" s="14">
        <v>2934</v>
      </c>
      <c r="Y219" s="14">
        <v>-29166</v>
      </c>
      <c r="Z219" s="14">
        <v>33704</v>
      </c>
      <c r="AA219" s="14">
        <v>14</v>
      </c>
      <c r="AC219" s="14">
        <v>-7249</v>
      </c>
      <c r="AD219" s="14">
        <v>485</v>
      </c>
      <c r="AE219" s="14">
        <v>9161</v>
      </c>
      <c r="AF219" s="14">
        <v>-4579</v>
      </c>
    </row>
    <row r="220" spans="1:32" x14ac:dyDescent="0.25">
      <c r="A220" t="s">
        <v>47</v>
      </c>
      <c r="B220" s="1">
        <v>42404</v>
      </c>
      <c r="C220" s="8" t="s">
        <v>475</v>
      </c>
      <c r="D220" s="10" t="s">
        <v>476</v>
      </c>
      <c r="E220" s="14">
        <v>77789</v>
      </c>
      <c r="F220" s="14">
        <v>75214</v>
      </c>
      <c r="G220" s="14">
        <v>78844</v>
      </c>
      <c r="H220" s="14">
        <v>3630</v>
      </c>
      <c r="Y220" s="14">
        <v>-26924</v>
      </c>
      <c r="Z220" s="14">
        <v>33451</v>
      </c>
      <c r="AA220" s="14">
        <v>12</v>
      </c>
      <c r="AC220" s="14">
        <v>-7436</v>
      </c>
      <c r="AD220" s="14">
        <v>477</v>
      </c>
      <c r="AE220" s="14">
        <v>7549</v>
      </c>
      <c r="AF220" s="14">
        <v>-4040</v>
      </c>
    </row>
    <row r="221" spans="1:32" x14ac:dyDescent="0.25">
      <c r="A221" t="s">
        <v>47</v>
      </c>
      <c r="B221" s="1">
        <v>42405</v>
      </c>
      <c r="C221" s="8" t="s">
        <v>475</v>
      </c>
      <c r="D221" s="10" t="s">
        <v>476</v>
      </c>
      <c r="E221" s="14">
        <v>75108</v>
      </c>
      <c r="F221" s="14">
        <v>69661</v>
      </c>
      <c r="G221" s="14">
        <v>67187</v>
      </c>
      <c r="H221" s="14">
        <v>-2474</v>
      </c>
      <c r="Y221" s="14">
        <v>-29471</v>
      </c>
      <c r="Z221" s="14">
        <v>33037</v>
      </c>
      <c r="AA221" s="14">
        <v>12</v>
      </c>
      <c r="AC221" s="14">
        <v>-7436</v>
      </c>
      <c r="AD221" s="14">
        <v>422</v>
      </c>
      <c r="AE221" s="14">
        <v>4184</v>
      </c>
      <c r="AF221" s="14">
        <v>-3735</v>
      </c>
    </row>
    <row r="222" spans="1:32" x14ac:dyDescent="0.25">
      <c r="A222" t="s">
        <v>47</v>
      </c>
      <c r="B222" s="1">
        <v>42406</v>
      </c>
      <c r="C222" s="8" t="s">
        <v>475</v>
      </c>
      <c r="D222" s="10" t="s">
        <v>476</v>
      </c>
      <c r="E222" s="14">
        <v>69672</v>
      </c>
      <c r="F222" s="14">
        <v>65179</v>
      </c>
      <c r="G222" s="14">
        <v>59839</v>
      </c>
      <c r="H222" s="14">
        <v>-5340</v>
      </c>
      <c r="Y222" s="14">
        <v>-30670</v>
      </c>
      <c r="Z222" s="14">
        <v>31969</v>
      </c>
      <c r="AA222" s="14">
        <v>10</v>
      </c>
      <c r="AC222" s="14">
        <v>-7429</v>
      </c>
      <c r="AD222" s="14">
        <v>391</v>
      </c>
      <c r="AE222" s="14">
        <v>2840</v>
      </c>
      <c r="AF222" s="14">
        <v>-2952</v>
      </c>
    </row>
    <row r="223" spans="1:32" x14ac:dyDescent="0.25">
      <c r="A223" t="s">
        <v>47</v>
      </c>
      <c r="B223" s="1">
        <v>42407</v>
      </c>
      <c r="C223" s="8" t="s">
        <v>475</v>
      </c>
      <c r="D223" s="10" t="s">
        <v>476</v>
      </c>
      <c r="E223" s="14">
        <v>65014</v>
      </c>
      <c r="F223" s="14">
        <v>63006</v>
      </c>
      <c r="G223" s="14">
        <v>54236</v>
      </c>
      <c r="H223" s="14">
        <v>-8770</v>
      </c>
      <c r="Y223" s="14">
        <v>-33679</v>
      </c>
      <c r="Z223" s="14">
        <v>29412</v>
      </c>
      <c r="AA223" s="14">
        <v>10</v>
      </c>
      <c r="AC223" s="14">
        <v>-7193</v>
      </c>
      <c r="AD223" s="14">
        <v>361</v>
      </c>
      <c r="AE223" s="14">
        <v>4743</v>
      </c>
      <c r="AF223" s="14">
        <v>-2938</v>
      </c>
    </row>
    <row r="224" spans="1:32" x14ac:dyDescent="0.25">
      <c r="A224" t="s">
        <v>47</v>
      </c>
      <c r="B224" s="1">
        <v>42408</v>
      </c>
      <c r="C224" s="8" t="s">
        <v>475</v>
      </c>
      <c r="D224" s="10" t="s">
        <v>476</v>
      </c>
      <c r="E224" s="14">
        <v>63148</v>
      </c>
      <c r="F224" s="14">
        <v>63287</v>
      </c>
      <c r="G224" s="14">
        <v>57404</v>
      </c>
      <c r="H224" s="14">
        <v>-5883</v>
      </c>
      <c r="Y224" s="14">
        <v>-32621</v>
      </c>
      <c r="Z224" s="14">
        <v>33127</v>
      </c>
      <c r="AA224" s="14">
        <v>10</v>
      </c>
      <c r="AC224" s="14">
        <v>-7437</v>
      </c>
      <c r="AD224" s="14">
        <v>355</v>
      </c>
      <c r="AE224" s="14">
        <v>4771</v>
      </c>
      <c r="AF224" s="14">
        <v>-4623</v>
      </c>
    </row>
    <row r="225" spans="1:32" x14ac:dyDescent="0.25">
      <c r="A225" t="s">
        <v>47</v>
      </c>
      <c r="B225" s="1">
        <v>42409</v>
      </c>
      <c r="C225" s="8" t="s">
        <v>475</v>
      </c>
      <c r="D225" s="10" t="s">
        <v>476</v>
      </c>
      <c r="E225" s="14">
        <v>63762</v>
      </c>
      <c r="F225" s="14">
        <v>62633</v>
      </c>
      <c r="G225" s="14">
        <v>54074</v>
      </c>
      <c r="H225" s="14">
        <v>-8559</v>
      </c>
      <c r="Y225" s="14">
        <v>-36948</v>
      </c>
      <c r="Z225" s="14">
        <v>35263</v>
      </c>
      <c r="AA225" s="14">
        <v>10</v>
      </c>
      <c r="AC225" s="14">
        <v>-7316</v>
      </c>
      <c r="AD225" s="14">
        <v>396</v>
      </c>
      <c r="AE225" s="14">
        <v>3585</v>
      </c>
      <c r="AF225" s="14">
        <v>-4073</v>
      </c>
    </row>
    <row r="226" spans="1:32" x14ac:dyDescent="0.25">
      <c r="A226" t="s">
        <v>47</v>
      </c>
      <c r="B226" s="1">
        <v>42410</v>
      </c>
      <c r="C226" s="8" t="s">
        <v>475</v>
      </c>
      <c r="D226" s="10" t="s">
        <v>476</v>
      </c>
      <c r="E226" s="14">
        <v>62896</v>
      </c>
      <c r="F226" s="14">
        <v>61776</v>
      </c>
      <c r="G226" s="14">
        <v>46094</v>
      </c>
      <c r="H226" s="14">
        <v>-15682</v>
      </c>
      <c r="Y226" s="14">
        <v>-44385</v>
      </c>
      <c r="Z226" s="14">
        <v>33152</v>
      </c>
      <c r="AA226" s="14">
        <v>10</v>
      </c>
      <c r="AC226" s="14">
        <v>-7361</v>
      </c>
      <c r="AD226" s="14">
        <v>374</v>
      </c>
      <c r="AE226" s="14">
        <v>6088</v>
      </c>
      <c r="AF226" s="14">
        <v>-4365</v>
      </c>
    </row>
    <row r="227" spans="1:32" x14ac:dyDescent="0.25">
      <c r="A227" t="s">
        <v>47</v>
      </c>
      <c r="B227" s="1">
        <v>42411</v>
      </c>
      <c r="C227" s="8" t="s">
        <v>475</v>
      </c>
      <c r="D227" s="10" t="s">
        <v>476</v>
      </c>
      <c r="E227" s="14">
        <v>61636</v>
      </c>
      <c r="F227" s="14">
        <v>62865</v>
      </c>
      <c r="G227" s="14">
        <v>45113</v>
      </c>
      <c r="H227" s="14">
        <v>-17752</v>
      </c>
      <c r="Y227" s="14">
        <v>-48897</v>
      </c>
      <c r="Z227" s="14">
        <v>33773</v>
      </c>
      <c r="AA227" s="14">
        <v>9</v>
      </c>
      <c r="AC227" s="14">
        <v>-7366</v>
      </c>
      <c r="AD227" s="14">
        <v>318</v>
      </c>
      <c r="AE227" s="14">
        <v>8333</v>
      </c>
      <c r="AF227" s="14">
        <v>-4427</v>
      </c>
    </row>
    <row r="228" spans="1:32" x14ac:dyDescent="0.25">
      <c r="A228" t="s">
        <v>47</v>
      </c>
      <c r="B228" s="1">
        <v>42412</v>
      </c>
      <c r="C228" s="8" t="s">
        <v>475</v>
      </c>
      <c r="D228" s="10" t="s">
        <v>476</v>
      </c>
      <c r="E228" s="14">
        <v>61699</v>
      </c>
      <c r="F228" s="14">
        <v>62390</v>
      </c>
      <c r="G228" s="14">
        <v>45056</v>
      </c>
      <c r="H228" s="14">
        <v>-17334</v>
      </c>
      <c r="Y228" s="14">
        <v>-46570</v>
      </c>
      <c r="Z228" s="14">
        <v>32070</v>
      </c>
      <c r="AA228" s="14">
        <v>9</v>
      </c>
      <c r="AC228" s="14">
        <v>-7365</v>
      </c>
      <c r="AD228" s="14">
        <v>316</v>
      </c>
      <c r="AE228" s="14">
        <v>8694</v>
      </c>
      <c r="AF228" s="14">
        <v>-4977</v>
      </c>
    </row>
    <row r="229" spans="1:32" x14ac:dyDescent="0.25">
      <c r="A229" t="s">
        <v>47</v>
      </c>
      <c r="B229" s="1">
        <v>42413</v>
      </c>
      <c r="C229" s="8" t="s">
        <v>475</v>
      </c>
      <c r="D229" s="10" t="s">
        <v>476</v>
      </c>
      <c r="E229" s="14">
        <v>62371</v>
      </c>
      <c r="F229" s="14">
        <v>60102</v>
      </c>
      <c r="G229" s="14">
        <v>38223</v>
      </c>
      <c r="H229" s="14">
        <v>-21879</v>
      </c>
      <c r="Y229" s="14">
        <v>-44661</v>
      </c>
      <c r="Z229" s="14">
        <v>25699</v>
      </c>
      <c r="AA229" s="14">
        <v>9</v>
      </c>
      <c r="AC229" s="14">
        <v>-7193</v>
      </c>
      <c r="AD229" s="14">
        <v>305</v>
      </c>
      <c r="AE229" s="14">
        <v>7292</v>
      </c>
      <c r="AF229" s="14">
        <v>-3810</v>
      </c>
    </row>
    <row r="230" spans="1:32" x14ac:dyDescent="0.25">
      <c r="A230" t="s">
        <v>47</v>
      </c>
      <c r="B230" s="1">
        <v>42414</v>
      </c>
      <c r="C230" s="8" t="s">
        <v>475</v>
      </c>
      <c r="D230" s="10" t="s">
        <v>476</v>
      </c>
      <c r="E230" s="14">
        <v>59939</v>
      </c>
      <c r="F230" s="14">
        <v>58172</v>
      </c>
      <c r="G230" s="14">
        <v>39182</v>
      </c>
      <c r="H230" s="14">
        <v>-18990</v>
      </c>
      <c r="Y230" s="14">
        <v>-43708</v>
      </c>
      <c r="Z230" s="14">
        <v>25328</v>
      </c>
      <c r="AA230" s="14">
        <v>9</v>
      </c>
      <c r="AC230" s="14">
        <v>-7165</v>
      </c>
      <c r="AD230" s="14">
        <v>303</v>
      </c>
      <c r="AE230" s="14">
        <v>8872</v>
      </c>
      <c r="AF230" s="14">
        <v>-3126</v>
      </c>
    </row>
    <row r="231" spans="1:32" x14ac:dyDescent="0.25">
      <c r="A231" t="s">
        <v>47</v>
      </c>
      <c r="B231" s="1">
        <v>42415</v>
      </c>
      <c r="C231" s="8" t="s">
        <v>475</v>
      </c>
      <c r="D231" s="10" t="s">
        <v>476</v>
      </c>
      <c r="E231" s="14">
        <v>58453</v>
      </c>
      <c r="F231" s="14">
        <v>62241</v>
      </c>
      <c r="G231" s="14">
        <v>39717</v>
      </c>
      <c r="H231" s="14">
        <v>-22524</v>
      </c>
      <c r="Y231" s="14">
        <v>-41539</v>
      </c>
      <c r="Z231" s="14">
        <v>22131</v>
      </c>
      <c r="AA231" s="14">
        <v>10</v>
      </c>
      <c r="AC231" s="14">
        <v>-7409</v>
      </c>
      <c r="AD231" s="14">
        <v>302</v>
      </c>
      <c r="AE231" s="14">
        <v>9214</v>
      </c>
      <c r="AF231" s="14">
        <v>-5701</v>
      </c>
    </row>
    <row r="232" spans="1:32" x14ac:dyDescent="0.25">
      <c r="A232" t="s">
        <v>47</v>
      </c>
      <c r="B232" s="1">
        <v>42416</v>
      </c>
      <c r="C232" s="8" t="s">
        <v>475</v>
      </c>
      <c r="D232" s="10" t="s">
        <v>476</v>
      </c>
      <c r="E232" s="14">
        <v>61737</v>
      </c>
      <c r="F232" s="14">
        <v>63008</v>
      </c>
      <c r="G232" s="14">
        <v>44132</v>
      </c>
      <c r="H232" s="14">
        <v>-18876</v>
      </c>
      <c r="Y232" s="14">
        <v>-37529</v>
      </c>
      <c r="Z232" s="14">
        <v>21663</v>
      </c>
      <c r="AA232" s="14">
        <v>10</v>
      </c>
      <c r="AC232" s="14">
        <v>-7440</v>
      </c>
      <c r="AD232" s="14">
        <v>265</v>
      </c>
      <c r="AE232" s="14">
        <v>9332</v>
      </c>
      <c r="AF232" s="14">
        <v>-5600</v>
      </c>
    </row>
    <row r="233" spans="1:32" x14ac:dyDescent="0.25">
      <c r="A233" t="s">
        <v>47</v>
      </c>
      <c r="B233" s="1">
        <v>42417</v>
      </c>
      <c r="C233" s="8" t="s">
        <v>475</v>
      </c>
      <c r="D233" s="10" t="s">
        <v>476</v>
      </c>
      <c r="E233" s="14">
        <v>62747</v>
      </c>
      <c r="F233" s="14">
        <v>63353</v>
      </c>
      <c r="G233" s="14">
        <v>44424</v>
      </c>
      <c r="H233" s="14">
        <v>-18929</v>
      </c>
      <c r="Y233" s="14">
        <v>-29075</v>
      </c>
      <c r="Z233" s="14">
        <v>21461</v>
      </c>
      <c r="AA233" s="14">
        <v>10</v>
      </c>
      <c r="AC233" s="14">
        <v>-7447</v>
      </c>
      <c r="AD233" s="14">
        <v>206</v>
      </c>
      <c r="AE233" s="14">
        <v>57</v>
      </c>
      <c r="AF233" s="14">
        <v>-4541</v>
      </c>
    </row>
    <row r="234" spans="1:32" x14ac:dyDescent="0.25">
      <c r="A234" t="s">
        <v>47</v>
      </c>
      <c r="B234" s="1">
        <v>42418</v>
      </c>
      <c r="C234" s="8" t="s">
        <v>475</v>
      </c>
      <c r="D234" s="10" t="s">
        <v>476</v>
      </c>
      <c r="E234" s="14">
        <v>62472</v>
      </c>
      <c r="F234" s="14">
        <v>62132</v>
      </c>
      <c r="G234" s="14">
        <v>43324</v>
      </c>
      <c r="H234" s="14">
        <v>-18808</v>
      </c>
      <c r="Y234" s="14">
        <v>-28450</v>
      </c>
      <c r="Z234" s="14">
        <v>21911</v>
      </c>
      <c r="AA234" s="14">
        <v>10</v>
      </c>
      <c r="AC234" s="14">
        <v>-7442</v>
      </c>
      <c r="AD234" s="14">
        <v>157</v>
      </c>
      <c r="AE234" s="14">
        <v>-1838</v>
      </c>
      <c r="AF234" s="14">
        <v>-3503</v>
      </c>
    </row>
    <row r="235" spans="1:32" x14ac:dyDescent="0.25">
      <c r="A235" t="s">
        <v>47</v>
      </c>
      <c r="B235" s="1">
        <v>42419</v>
      </c>
      <c r="C235" s="8" t="s">
        <v>475</v>
      </c>
      <c r="D235" s="10" t="s">
        <v>476</v>
      </c>
      <c r="E235" s="14">
        <v>61823</v>
      </c>
      <c r="F235" s="14">
        <v>61336</v>
      </c>
      <c r="G235" s="14">
        <v>43190</v>
      </c>
      <c r="H235" s="14">
        <v>-18146</v>
      </c>
      <c r="Y235" s="14">
        <v>-33543</v>
      </c>
      <c r="Z235" s="14">
        <v>25905</v>
      </c>
      <c r="AA235" s="14">
        <v>10</v>
      </c>
      <c r="AC235" s="14">
        <v>-7434</v>
      </c>
      <c r="AD235" s="14">
        <v>227</v>
      </c>
      <c r="AE235" s="14">
        <v>1268</v>
      </c>
      <c r="AF235" s="14">
        <v>-4928</v>
      </c>
    </row>
    <row r="236" spans="1:32" x14ac:dyDescent="0.25">
      <c r="A236" t="s">
        <v>47</v>
      </c>
      <c r="B236" s="1">
        <v>42420</v>
      </c>
      <c r="C236" s="8" t="s">
        <v>475</v>
      </c>
      <c r="D236" s="10" t="s">
        <v>476</v>
      </c>
      <c r="E236" s="14">
        <v>61500</v>
      </c>
      <c r="F236" s="14">
        <v>60018</v>
      </c>
      <c r="G236" s="14">
        <v>42471</v>
      </c>
      <c r="H236" s="14">
        <v>-17547</v>
      </c>
      <c r="Y236" s="14">
        <v>-35025</v>
      </c>
      <c r="Z236" s="14">
        <v>27041</v>
      </c>
      <c r="AA236" s="14">
        <v>11</v>
      </c>
      <c r="AC236" s="14">
        <v>-7435</v>
      </c>
      <c r="AD236" s="14">
        <v>280</v>
      </c>
      <c r="AE236" s="14">
        <v>1321</v>
      </c>
      <c r="AF236" s="14">
        <v>-4074</v>
      </c>
    </row>
    <row r="237" spans="1:32" x14ac:dyDescent="0.25">
      <c r="A237" t="s">
        <v>47</v>
      </c>
      <c r="B237" s="1">
        <v>42421</v>
      </c>
      <c r="C237" s="8" t="s">
        <v>475</v>
      </c>
      <c r="D237" s="10" t="s">
        <v>476</v>
      </c>
      <c r="E237" s="14">
        <v>59947</v>
      </c>
      <c r="F237" s="14">
        <v>59543</v>
      </c>
      <c r="G237" s="14">
        <v>38306</v>
      </c>
      <c r="H237" s="14">
        <v>-21237</v>
      </c>
      <c r="Y237" s="14">
        <v>-39883</v>
      </c>
      <c r="Z237" s="14">
        <v>25187</v>
      </c>
      <c r="AA237" s="14">
        <v>11</v>
      </c>
      <c r="AC237" s="14">
        <v>-7428</v>
      </c>
      <c r="AD237" s="14">
        <v>294</v>
      </c>
      <c r="AE237" s="14">
        <v>3575</v>
      </c>
      <c r="AF237" s="14">
        <v>-3350</v>
      </c>
    </row>
    <row r="238" spans="1:32" x14ac:dyDescent="0.25">
      <c r="A238" t="s">
        <v>47</v>
      </c>
      <c r="B238" s="1">
        <v>42422</v>
      </c>
      <c r="C238" s="8" t="s">
        <v>475</v>
      </c>
      <c r="D238" s="10" t="s">
        <v>476</v>
      </c>
      <c r="E238" s="14">
        <v>59648</v>
      </c>
      <c r="F238" s="14">
        <v>62441</v>
      </c>
      <c r="G238" s="14">
        <v>46030</v>
      </c>
      <c r="H238" s="14">
        <v>-16411</v>
      </c>
      <c r="Y238" s="14">
        <v>-35278</v>
      </c>
      <c r="Z238" s="14">
        <v>24746</v>
      </c>
      <c r="AA238" s="14">
        <v>37</v>
      </c>
      <c r="AC238" s="14">
        <v>-7444</v>
      </c>
      <c r="AD238" s="14">
        <v>203</v>
      </c>
      <c r="AE238" s="14">
        <v>4916</v>
      </c>
      <c r="AF238" s="14">
        <v>-3961</v>
      </c>
    </row>
    <row r="239" spans="1:32" x14ac:dyDescent="0.25">
      <c r="A239" t="s">
        <v>47</v>
      </c>
      <c r="B239" s="1">
        <v>42423</v>
      </c>
      <c r="C239" s="8" t="s">
        <v>475</v>
      </c>
      <c r="D239" s="10" t="s">
        <v>476</v>
      </c>
      <c r="E239" s="14">
        <v>63670</v>
      </c>
      <c r="F239" s="14">
        <v>64577</v>
      </c>
      <c r="G239" s="14">
        <v>52357</v>
      </c>
      <c r="H239" s="14">
        <v>-12220</v>
      </c>
      <c r="Y239" s="14">
        <v>-31898</v>
      </c>
      <c r="Z239" s="14">
        <v>25006</v>
      </c>
      <c r="AA239" s="14">
        <v>25</v>
      </c>
      <c r="AC239" s="14">
        <v>-7421</v>
      </c>
      <c r="AD239" s="14">
        <v>260</v>
      </c>
      <c r="AE239" s="14">
        <v>4339</v>
      </c>
      <c r="AF239" s="14">
        <v>-2920</v>
      </c>
    </row>
    <row r="240" spans="1:32" x14ac:dyDescent="0.25">
      <c r="A240" t="s">
        <v>47</v>
      </c>
      <c r="B240" s="1">
        <v>42424</v>
      </c>
      <c r="C240" s="8" t="s">
        <v>475</v>
      </c>
      <c r="D240" s="10" t="s">
        <v>476</v>
      </c>
      <c r="E240" s="14">
        <v>19348</v>
      </c>
      <c r="F240" s="14">
        <v>62031</v>
      </c>
      <c r="G240" s="14">
        <v>51918</v>
      </c>
      <c r="H240" s="14">
        <v>-10113</v>
      </c>
      <c r="Y240" s="14">
        <v>-27883</v>
      </c>
      <c r="Z240" s="14">
        <v>24306</v>
      </c>
      <c r="AA240" s="14">
        <v>21</v>
      </c>
      <c r="AC240" s="14">
        <v>-7438</v>
      </c>
      <c r="AD240" s="14">
        <v>340</v>
      </c>
      <c r="AE240" s="14">
        <v>3138</v>
      </c>
      <c r="AF240" s="14">
        <v>-2968</v>
      </c>
    </row>
    <row r="241" spans="1:32" x14ac:dyDescent="0.25">
      <c r="A241" t="s">
        <v>47</v>
      </c>
      <c r="B241" s="1">
        <v>42425</v>
      </c>
      <c r="C241" s="8" t="s">
        <v>475</v>
      </c>
      <c r="D241" s="10" t="s">
        <v>476</v>
      </c>
      <c r="E241" s="14">
        <v>61074</v>
      </c>
      <c r="F241" s="14">
        <v>62747</v>
      </c>
      <c r="G241" s="14">
        <v>53893</v>
      </c>
      <c r="H241" s="14">
        <v>-8854</v>
      </c>
      <c r="Y241" s="14">
        <v>-32724</v>
      </c>
      <c r="Z241" s="14">
        <v>26216</v>
      </c>
      <c r="AA241" s="14">
        <v>18</v>
      </c>
      <c r="AC241" s="14">
        <v>-7430</v>
      </c>
      <c r="AD241" s="14">
        <v>368</v>
      </c>
      <c r="AE241" s="14">
        <v>6939</v>
      </c>
      <c r="AF241" s="14">
        <v>-2596</v>
      </c>
    </row>
    <row r="242" spans="1:32" x14ac:dyDescent="0.25">
      <c r="A242" t="s">
        <v>47</v>
      </c>
      <c r="B242" s="1">
        <v>42426</v>
      </c>
      <c r="C242" s="8" t="s">
        <v>475</v>
      </c>
      <c r="D242" s="10" t="s">
        <v>476</v>
      </c>
      <c r="E242" s="14">
        <v>61561</v>
      </c>
      <c r="F242" s="14">
        <v>62824</v>
      </c>
      <c r="G242" s="14">
        <v>49101</v>
      </c>
      <c r="H242" s="14">
        <v>-13723</v>
      </c>
      <c r="Y242" s="14">
        <v>-38137</v>
      </c>
      <c r="Z242" s="14">
        <v>28564</v>
      </c>
      <c r="AA242" s="14">
        <v>20</v>
      </c>
      <c r="AC242" s="14">
        <v>-7441</v>
      </c>
      <c r="AD242" s="14">
        <v>381</v>
      </c>
      <c r="AE242" s="14">
        <v>5404</v>
      </c>
      <c r="AF242" s="14">
        <v>-2852</v>
      </c>
    </row>
    <row r="243" spans="1:32" x14ac:dyDescent="0.25">
      <c r="A243" t="s">
        <v>47</v>
      </c>
      <c r="B243" s="1">
        <v>42427</v>
      </c>
      <c r="C243" s="8" t="s">
        <v>475</v>
      </c>
      <c r="D243" s="10" t="s">
        <v>476</v>
      </c>
      <c r="E243" s="14">
        <v>62374</v>
      </c>
      <c r="F243" s="14">
        <v>60442</v>
      </c>
      <c r="G243" s="14">
        <v>40467</v>
      </c>
      <c r="H243" s="14">
        <v>-19975</v>
      </c>
      <c r="Y243" s="14">
        <v>-39535</v>
      </c>
      <c r="Z243" s="14">
        <v>27106</v>
      </c>
      <c r="AA243" s="14">
        <v>23</v>
      </c>
      <c r="AC243" s="14">
        <v>-7447</v>
      </c>
      <c r="AD243" s="14">
        <v>335</v>
      </c>
      <c r="AE243" s="14">
        <v>2267</v>
      </c>
      <c r="AF243" s="14">
        <v>-3056</v>
      </c>
    </row>
    <row r="244" spans="1:32" x14ac:dyDescent="0.25">
      <c r="A244" t="s">
        <v>47</v>
      </c>
      <c r="B244" s="1">
        <v>42428</v>
      </c>
      <c r="C244" s="8" t="s">
        <v>475</v>
      </c>
      <c r="D244" s="10" t="s">
        <v>476</v>
      </c>
      <c r="E244" s="14">
        <v>59972</v>
      </c>
      <c r="F244" s="14">
        <v>59545</v>
      </c>
      <c r="G244" s="14">
        <v>42412</v>
      </c>
      <c r="H244" s="14">
        <v>-17133</v>
      </c>
      <c r="Y244" s="14">
        <v>-38123</v>
      </c>
      <c r="Z244" s="14">
        <v>27684</v>
      </c>
      <c r="AA244" s="14">
        <v>24</v>
      </c>
      <c r="AC244" s="14">
        <v>-7435</v>
      </c>
      <c r="AD244" s="14">
        <v>338</v>
      </c>
      <c r="AE244" s="14">
        <v>3130</v>
      </c>
      <c r="AF244" s="14">
        <v>-3098</v>
      </c>
    </row>
    <row r="245" spans="1:32" x14ac:dyDescent="0.25">
      <c r="A245" t="s">
        <v>47</v>
      </c>
      <c r="B245" s="1">
        <v>42429</v>
      </c>
      <c r="C245" s="8" t="s">
        <v>475</v>
      </c>
      <c r="D245" s="10" t="s">
        <v>476</v>
      </c>
      <c r="E245" s="14">
        <v>59262</v>
      </c>
      <c r="F245" s="14">
        <v>63202</v>
      </c>
      <c r="G245" s="14">
        <v>47525</v>
      </c>
      <c r="H245" s="14">
        <v>-15677</v>
      </c>
      <c r="Y245" s="14">
        <v>-40192</v>
      </c>
      <c r="Z245" s="14">
        <v>33773</v>
      </c>
      <c r="AA245" s="14">
        <v>24</v>
      </c>
      <c r="AC245" s="14">
        <v>-7438</v>
      </c>
      <c r="AD245" s="14">
        <v>304</v>
      </c>
      <c r="AE245" s="14">
        <v>2461</v>
      </c>
      <c r="AF245" s="14">
        <v>-4954</v>
      </c>
    </row>
    <row r="246" spans="1:32" x14ac:dyDescent="0.25">
      <c r="A246" t="s">
        <v>47</v>
      </c>
      <c r="B246" s="1">
        <v>42430</v>
      </c>
      <c r="C246" s="8" t="s">
        <v>475</v>
      </c>
      <c r="D246" s="10" t="s">
        <v>476</v>
      </c>
      <c r="E246" s="14">
        <v>63485</v>
      </c>
      <c r="F246" s="14">
        <v>63726</v>
      </c>
      <c r="G246" s="14">
        <v>55802</v>
      </c>
      <c r="H246" s="14">
        <v>-7924</v>
      </c>
      <c r="Y246" s="14">
        <v>-32385</v>
      </c>
      <c r="Z246" s="14">
        <v>32904</v>
      </c>
      <c r="AA246" s="14">
        <v>31</v>
      </c>
      <c r="AC246" s="14">
        <v>-7428</v>
      </c>
      <c r="AD246" s="14">
        <v>316</v>
      </c>
      <c r="AE246" s="14">
        <v>1933</v>
      </c>
      <c r="AF246" s="14">
        <v>-3636</v>
      </c>
    </row>
    <row r="247" spans="1:32" x14ac:dyDescent="0.25">
      <c r="A247" t="s">
        <v>47</v>
      </c>
      <c r="B247" s="1">
        <v>42431</v>
      </c>
      <c r="C247" s="8" t="s">
        <v>475</v>
      </c>
      <c r="D247" s="10" t="s">
        <v>476</v>
      </c>
      <c r="E247" s="14">
        <v>63541</v>
      </c>
      <c r="F247" s="14">
        <v>64238</v>
      </c>
      <c r="G247" s="14">
        <v>54102</v>
      </c>
      <c r="H247" s="14">
        <v>-10136</v>
      </c>
      <c r="Y247" s="14">
        <v>-32647</v>
      </c>
      <c r="Z247" s="14">
        <v>30368</v>
      </c>
      <c r="AA247" s="14">
        <v>21</v>
      </c>
      <c r="AC247" s="14">
        <v>-7438</v>
      </c>
      <c r="AD247" s="14">
        <v>263</v>
      </c>
      <c r="AE247" s="14">
        <v>2879</v>
      </c>
      <c r="AF247" s="14">
        <v>-3920</v>
      </c>
    </row>
    <row r="248" spans="1:32" x14ac:dyDescent="0.25">
      <c r="A248" t="s">
        <v>47</v>
      </c>
      <c r="B248" s="1">
        <v>42432</v>
      </c>
      <c r="C248" s="8" t="s">
        <v>475</v>
      </c>
      <c r="D248" s="10" t="s">
        <v>476</v>
      </c>
      <c r="E248" s="14">
        <v>63237</v>
      </c>
      <c r="F248" s="14">
        <v>64574</v>
      </c>
      <c r="G248" s="14">
        <v>52859</v>
      </c>
      <c r="H248" s="14">
        <v>-11715</v>
      </c>
      <c r="Y248" s="14">
        <v>-38915</v>
      </c>
      <c r="Z248" s="14">
        <v>32328</v>
      </c>
      <c r="AA248" s="14">
        <v>21</v>
      </c>
      <c r="AC248" s="14">
        <v>-7445</v>
      </c>
      <c r="AD248" s="14">
        <v>336</v>
      </c>
      <c r="AE248" s="14">
        <v>4900</v>
      </c>
      <c r="AF248" s="14">
        <v>-3171</v>
      </c>
    </row>
    <row r="249" spans="1:32" x14ac:dyDescent="0.25">
      <c r="A249" t="s">
        <v>47</v>
      </c>
      <c r="B249" s="1">
        <v>42433</v>
      </c>
      <c r="C249" s="8" t="s">
        <v>475</v>
      </c>
      <c r="D249" s="10" t="s">
        <v>476</v>
      </c>
      <c r="E249" s="14">
        <v>64159</v>
      </c>
      <c r="F249" s="14">
        <v>64199</v>
      </c>
      <c r="G249" s="14">
        <v>39182</v>
      </c>
      <c r="H249" s="14">
        <v>-25017</v>
      </c>
      <c r="Y249" s="14">
        <v>-48067</v>
      </c>
      <c r="Z249" s="14">
        <v>30019</v>
      </c>
      <c r="AA249" s="14">
        <v>21</v>
      </c>
      <c r="AC249" s="14">
        <v>-7198</v>
      </c>
      <c r="AD249" s="14">
        <v>334</v>
      </c>
      <c r="AE249" s="14">
        <v>1721</v>
      </c>
      <c r="AF249" s="14">
        <v>-1882</v>
      </c>
    </row>
    <row r="250" spans="1:32" x14ac:dyDescent="0.25">
      <c r="A250" t="s">
        <v>47</v>
      </c>
      <c r="B250" s="1">
        <v>42434</v>
      </c>
      <c r="C250" s="8" t="s">
        <v>475</v>
      </c>
      <c r="D250" s="10" t="s">
        <v>476</v>
      </c>
      <c r="E250" s="14">
        <v>63867</v>
      </c>
      <c r="F250" s="14">
        <v>60445</v>
      </c>
      <c r="G250" s="14">
        <v>38239</v>
      </c>
      <c r="H250" s="14">
        <v>-22206</v>
      </c>
      <c r="Y250" s="14">
        <v>-42439</v>
      </c>
      <c r="Z250" s="14">
        <v>27909</v>
      </c>
      <c r="AA250" s="14">
        <v>21</v>
      </c>
      <c r="AC250" s="14">
        <v>-7449</v>
      </c>
      <c r="AD250" s="14">
        <v>283</v>
      </c>
      <c r="AE250" s="14">
        <v>939</v>
      </c>
      <c r="AF250" s="14">
        <v>-1695</v>
      </c>
    </row>
    <row r="251" spans="1:32" x14ac:dyDescent="0.25">
      <c r="A251" t="s">
        <v>47</v>
      </c>
      <c r="B251" s="1">
        <v>42435</v>
      </c>
      <c r="C251" s="8" t="s">
        <v>475</v>
      </c>
      <c r="D251" s="10" t="s">
        <v>476</v>
      </c>
      <c r="E251" s="14">
        <v>60119</v>
      </c>
      <c r="F251" s="14">
        <v>59691</v>
      </c>
      <c r="G251" s="14">
        <v>35089</v>
      </c>
      <c r="H251" s="14">
        <v>-24602</v>
      </c>
      <c r="Y251" s="14">
        <v>-40010</v>
      </c>
      <c r="Z251" s="14">
        <v>20694</v>
      </c>
      <c r="AA251" s="14">
        <v>20</v>
      </c>
      <c r="AC251" s="14">
        <v>-7209</v>
      </c>
      <c r="AD251" s="14">
        <v>235</v>
      </c>
      <c r="AE251" s="14">
        <v>1937</v>
      </c>
      <c r="AF251" s="14">
        <v>-558</v>
      </c>
    </row>
    <row r="252" spans="1:32" x14ac:dyDescent="0.25">
      <c r="A252" t="s">
        <v>47</v>
      </c>
      <c r="B252" s="1">
        <v>42436</v>
      </c>
      <c r="C252" s="8" t="s">
        <v>475</v>
      </c>
      <c r="D252" s="10" t="s">
        <v>476</v>
      </c>
      <c r="E252" s="14">
        <v>58993</v>
      </c>
      <c r="F252" s="14">
        <v>61016</v>
      </c>
      <c r="G252" s="14">
        <v>37187</v>
      </c>
      <c r="H252" s="14">
        <v>-23829</v>
      </c>
      <c r="Y252" s="14">
        <v>-48419</v>
      </c>
      <c r="Z252" s="14">
        <v>32332</v>
      </c>
      <c r="AA252" s="14">
        <v>21</v>
      </c>
      <c r="AC252" s="14">
        <v>-7201</v>
      </c>
      <c r="AD252" s="14">
        <v>350</v>
      </c>
      <c r="AE252" s="14">
        <v>936</v>
      </c>
      <c r="AF252" s="14">
        <v>-2291</v>
      </c>
    </row>
    <row r="253" spans="1:32" x14ac:dyDescent="0.25">
      <c r="A253" t="s">
        <v>47</v>
      </c>
      <c r="B253" s="1">
        <v>42437</v>
      </c>
      <c r="C253" s="8" t="s">
        <v>475</v>
      </c>
      <c r="D253" s="10" t="s">
        <v>476</v>
      </c>
      <c r="E253" s="14">
        <v>60865</v>
      </c>
      <c r="F253" s="14">
        <v>61105</v>
      </c>
      <c r="G253" s="14">
        <v>49340</v>
      </c>
      <c r="H253" s="14">
        <v>-11765</v>
      </c>
      <c r="Y253" s="14">
        <v>-42992</v>
      </c>
      <c r="Z253" s="14">
        <v>27559</v>
      </c>
      <c r="AA253" s="14">
        <v>20</v>
      </c>
      <c r="AC253" s="14">
        <v>-7480</v>
      </c>
      <c r="AD253" s="14">
        <v>366</v>
      </c>
      <c r="AE253" s="14">
        <v>13641</v>
      </c>
      <c r="AF253" s="14">
        <v>-3341</v>
      </c>
    </row>
    <row r="254" spans="1:32" x14ac:dyDescent="0.25">
      <c r="A254" t="s">
        <v>47</v>
      </c>
      <c r="B254" s="1">
        <v>42438</v>
      </c>
      <c r="C254" s="8" t="s">
        <v>475</v>
      </c>
      <c r="D254" s="10" t="s">
        <v>476</v>
      </c>
      <c r="E254" s="14">
        <v>60512</v>
      </c>
      <c r="F254" s="14">
        <v>61538</v>
      </c>
      <c r="G254" s="14">
        <v>49266</v>
      </c>
      <c r="H254" s="14">
        <v>-12272</v>
      </c>
      <c r="Y254" s="14">
        <v>-46878</v>
      </c>
      <c r="Z254" s="14">
        <v>31723</v>
      </c>
      <c r="AA254" s="14">
        <v>20</v>
      </c>
      <c r="AC254" s="14">
        <v>-7485</v>
      </c>
      <c r="AD254" s="14">
        <v>386</v>
      </c>
      <c r="AE254" s="14">
        <v>11121</v>
      </c>
      <c r="AF254" s="14">
        <v>-1598</v>
      </c>
    </row>
    <row r="255" spans="1:32" x14ac:dyDescent="0.25">
      <c r="A255" t="s">
        <v>47</v>
      </c>
      <c r="B255" s="1">
        <v>42439</v>
      </c>
      <c r="C255" s="8" t="s">
        <v>475</v>
      </c>
      <c r="D255" s="10" t="s">
        <v>476</v>
      </c>
      <c r="E255" s="14">
        <v>60660</v>
      </c>
      <c r="F255" s="14">
        <v>63018</v>
      </c>
      <c r="G255" s="14">
        <v>49213</v>
      </c>
      <c r="H255" s="14">
        <v>-13805</v>
      </c>
      <c r="Y255" s="14">
        <v>-44828</v>
      </c>
      <c r="Z255" s="14">
        <v>28646</v>
      </c>
      <c r="AA255" s="14">
        <v>21</v>
      </c>
      <c r="AC255" s="14">
        <v>-7438</v>
      </c>
      <c r="AD255" s="14">
        <v>368</v>
      </c>
      <c r="AE255" s="14">
        <v>12228</v>
      </c>
      <c r="AF255" s="14">
        <v>-3221</v>
      </c>
    </row>
    <row r="256" spans="1:32" x14ac:dyDescent="0.25">
      <c r="A256" t="s">
        <v>47</v>
      </c>
      <c r="B256" s="1">
        <v>42440</v>
      </c>
      <c r="C256" s="8" t="s">
        <v>475</v>
      </c>
      <c r="D256" s="10" t="s">
        <v>476</v>
      </c>
      <c r="E256" s="14">
        <v>62240</v>
      </c>
      <c r="F256" s="14">
        <v>61913</v>
      </c>
      <c r="G256" s="14">
        <v>49429</v>
      </c>
      <c r="H256" s="14">
        <v>-12484</v>
      </c>
      <c r="Y256" s="14">
        <v>-46305</v>
      </c>
      <c r="Z256" s="14">
        <v>29740</v>
      </c>
      <c r="AA256" s="14">
        <v>20</v>
      </c>
      <c r="AC256" s="14">
        <v>-7390</v>
      </c>
      <c r="AD256" s="14">
        <v>262</v>
      </c>
      <c r="AE256" s="14">
        <v>12888</v>
      </c>
      <c r="AF256" s="14">
        <v>-2132</v>
      </c>
    </row>
    <row r="257" spans="1:32" x14ac:dyDescent="0.25">
      <c r="A257" t="s">
        <v>47</v>
      </c>
      <c r="B257" s="1">
        <v>42441</v>
      </c>
      <c r="C257" s="8" t="s">
        <v>475</v>
      </c>
      <c r="D257" s="10" t="s">
        <v>476</v>
      </c>
      <c r="E257" s="14">
        <v>61996</v>
      </c>
      <c r="F257" s="14">
        <v>58052</v>
      </c>
      <c r="G257" s="14">
        <v>44903</v>
      </c>
      <c r="H257" s="14">
        <v>-13149</v>
      </c>
      <c r="Y257" s="14">
        <v>-38667</v>
      </c>
      <c r="Z257" s="14">
        <v>23768</v>
      </c>
      <c r="AA257" s="14">
        <v>19</v>
      </c>
      <c r="AC257" s="14">
        <v>-7182</v>
      </c>
      <c r="AD257" s="14">
        <v>225</v>
      </c>
      <c r="AE257" s="14">
        <v>10537</v>
      </c>
      <c r="AF257" s="14">
        <v>-2247</v>
      </c>
    </row>
    <row r="258" spans="1:32" x14ac:dyDescent="0.25">
      <c r="A258" t="s">
        <v>47</v>
      </c>
      <c r="B258" s="1">
        <v>42442</v>
      </c>
      <c r="C258" s="8" t="s">
        <v>475</v>
      </c>
      <c r="D258" s="10" t="s">
        <v>476</v>
      </c>
      <c r="E258" s="14">
        <v>57296</v>
      </c>
      <c r="F258" s="14">
        <v>58059</v>
      </c>
      <c r="G258" s="14">
        <v>44977</v>
      </c>
      <c r="H258" s="14">
        <v>-13082</v>
      </c>
      <c r="Y258" s="14">
        <v>-39746</v>
      </c>
      <c r="Z258" s="14">
        <v>23671</v>
      </c>
      <c r="AA258" s="14">
        <v>21</v>
      </c>
      <c r="AC258" s="14">
        <v>-7207</v>
      </c>
      <c r="AD258" s="14">
        <v>293</v>
      </c>
      <c r="AE258" s="14">
        <v>11566</v>
      </c>
      <c r="AF258" s="14">
        <v>-2062</v>
      </c>
    </row>
    <row r="259" spans="1:32" x14ac:dyDescent="0.25">
      <c r="A259" t="s">
        <v>47</v>
      </c>
      <c r="B259" s="1">
        <v>42443</v>
      </c>
      <c r="C259" s="8" t="s">
        <v>475</v>
      </c>
      <c r="D259" s="10" t="s">
        <v>476</v>
      </c>
      <c r="E259" s="14">
        <v>57478</v>
      </c>
      <c r="F259" s="14">
        <v>61742</v>
      </c>
      <c r="G259" s="14">
        <v>49858</v>
      </c>
      <c r="H259" s="14">
        <v>-11884</v>
      </c>
      <c r="Y259" s="14">
        <v>-39926</v>
      </c>
      <c r="Z259" s="14">
        <v>29469</v>
      </c>
      <c r="AA259" s="14">
        <v>20</v>
      </c>
      <c r="AC259" s="14">
        <v>-7359</v>
      </c>
      <c r="AD259" s="14">
        <v>236</v>
      </c>
      <c r="AE259" s="14">
        <v>9098</v>
      </c>
      <c r="AF259" s="14">
        <v>-3870</v>
      </c>
    </row>
    <row r="260" spans="1:32" x14ac:dyDescent="0.25">
      <c r="A260" t="s">
        <v>47</v>
      </c>
      <c r="B260" s="1">
        <v>42444</v>
      </c>
      <c r="C260" s="8" t="s">
        <v>475</v>
      </c>
      <c r="D260" s="10" t="s">
        <v>476</v>
      </c>
      <c r="E260" s="14">
        <v>61248</v>
      </c>
      <c r="F260" s="14">
        <v>63067</v>
      </c>
      <c r="G260" s="14">
        <v>55540</v>
      </c>
      <c r="H260" s="14">
        <v>-7527</v>
      </c>
      <c r="Y260" s="14">
        <v>-33333</v>
      </c>
      <c r="Z260" s="14">
        <v>31236</v>
      </c>
      <c r="AA260" s="14">
        <v>35</v>
      </c>
      <c r="AC260" s="14">
        <v>-7157</v>
      </c>
      <c r="AD260" s="14">
        <v>310</v>
      </c>
      <c r="AE260" s="14">
        <v>7026</v>
      </c>
      <c r="AF260" s="14">
        <v>-6101</v>
      </c>
    </row>
    <row r="261" spans="1:32" x14ac:dyDescent="0.25">
      <c r="A261" t="s">
        <v>47</v>
      </c>
      <c r="B261" s="1">
        <v>42445</v>
      </c>
      <c r="C261" s="8" t="s">
        <v>475</v>
      </c>
      <c r="D261" s="10" t="s">
        <v>476</v>
      </c>
      <c r="E261" s="14">
        <v>62676</v>
      </c>
      <c r="F261" s="14">
        <v>63489</v>
      </c>
      <c r="G261" s="14">
        <v>56877</v>
      </c>
      <c r="H261" s="14">
        <v>-6612</v>
      </c>
      <c r="Y261" s="14">
        <v>-33752</v>
      </c>
      <c r="Z261" s="14">
        <v>33419</v>
      </c>
      <c r="AA261" s="14">
        <v>-3349</v>
      </c>
      <c r="AC261" s="14">
        <v>-7165</v>
      </c>
      <c r="AD261" s="14">
        <v>346</v>
      </c>
      <c r="AE261" s="14">
        <v>10011</v>
      </c>
      <c r="AF261" s="14">
        <v>-6583</v>
      </c>
    </row>
    <row r="262" spans="1:32" x14ac:dyDescent="0.25">
      <c r="A262" t="s">
        <v>47</v>
      </c>
      <c r="B262" s="1">
        <v>42446</v>
      </c>
      <c r="C262" s="8" t="s">
        <v>475</v>
      </c>
      <c r="D262" s="10" t="s">
        <v>476</v>
      </c>
      <c r="E262" s="14">
        <v>62725</v>
      </c>
      <c r="F262" s="14">
        <v>63910</v>
      </c>
      <c r="G262" s="14">
        <v>64016</v>
      </c>
      <c r="H262" s="14">
        <v>106</v>
      </c>
      <c r="Y262" s="14">
        <v>-28533</v>
      </c>
      <c r="Z262" s="14">
        <v>32528</v>
      </c>
      <c r="AA262" s="14">
        <v>-2348</v>
      </c>
      <c r="AC262" s="14">
        <v>-7431</v>
      </c>
      <c r="AD262" s="14">
        <v>330</v>
      </c>
      <c r="AE262" s="14">
        <v>11254</v>
      </c>
      <c r="AF262" s="14">
        <v>-6143</v>
      </c>
    </row>
    <row r="263" spans="1:32" x14ac:dyDescent="0.25">
      <c r="A263" t="s">
        <v>47</v>
      </c>
      <c r="B263" s="1">
        <v>42447</v>
      </c>
      <c r="C263" s="8" t="s">
        <v>475</v>
      </c>
      <c r="D263" s="10" t="s">
        <v>476</v>
      </c>
      <c r="E263" s="14">
        <v>63437</v>
      </c>
      <c r="F263" s="14">
        <v>63960</v>
      </c>
      <c r="G263" s="14">
        <v>55825</v>
      </c>
      <c r="H263" s="14">
        <v>-8135</v>
      </c>
      <c r="Y263" s="14">
        <v>-32516</v>
      </c>
      <c r="Z263" s="14">
        <v>32767</v>
      </c>
      <c r="AA263" s="14">
        <v>-3503</v>
      </c>
      <c r="AC263" s="14">
        <v>-4932</v>
      </c>
      <c r="AD263" s="14">
        <v>321</v>
      </c>
      <c r="AE263" s="14">
        <v>5815</v>
      </c>
      <c r="AF263" s="14">
        <v>-6543</v>
      </c>
    </row>
    <row r="264" spans="1:32" x14ac:dyDescent="0.25">
      <c r="A264" t="s">
        <v>47</v>
      </c>
      <c r="B264" s="1">
        <v>42448</v>
      </c>
      <c r="C264" s="8" t="s">
        <v>475</v>
      </c>
      <c r="D264" s="10" t="s">
        <v>476</v>
      </c>
      <c r="E264" s="14">
        <v>62930</v>
      </c>
      <c r="F264" s="14">
        <v>66637</v>
      </c>
      <c r="G264" s="14">
        <v>58847</v>
      </c>
      <c r="H264" s="14">
        <v>-7790</v>
      </c>
      <c r="Y264" s="14">
        <v>-29388</v>
      </c>
      <c r="Z264" s="14">
        <v>30237</v>
      </c>
      <c r="AA264" s="14">
        <v>-3566</v>
      </c>
      <c r="AC264" s="14">
        <v>-7397</v>
      </c>
      <c r="AD264" s="14">
        <v>331</v>
      </c>
      <c r="AE264" s="14">
        <v>6791</v>
      </c>
      <c r="AF264" s="14">
        <v>-5239</v>
      </c>
    </row>
    <row r="265" spans="1:32" x14ac:dyDescent="0.25">
      <c r="A265" t="s">
        <v>47</v>
      </c>
      <c r="B265" s="1">
        <v>42449</v>
      </c>
      <c r="C265" s="8" t="s">
        <v>475</v>
      </c>
      <c r="D265" s="10" t="s">
        <v>476</v>
      </c>
      <c r="E265" s="14">
        <v>62798</v>
      </c>
      <c r="F265" s="14">
        <v>64494</v>
      </c>
      <c r="G265" s="14">
        <v>52576</v>
      </c>
      <c r="H265" s="14">
        <v>-11918</v>
      </c>
      <c r="Y265" s="14">
        <v>-37125</v>
      </c>
      <c r="Z265" s="14">
        <v>24443</v>
      </c>
      <c r="AA265" s="14">
        <v>62</v>
      </c>
      <c r="AC265" s="14">
        <v>-7452</v>
      </c>
      <c r="AD265" s="14">
        <v>304</v>
      </c>
      <c r="AE265" s="14">
        <v>11650</v>
      </c>
      <c r="AF265" s="14">
        <v>-4223</v>
      </c>
    </row>
    <row r="266" spans="1:32" x14ac:dyDescent="0.25">
      <c r="A266" t="s">
        <v>47</v>
      </c>
      <c r="B266" s="1">
        <v>42450</v>
      </c>
      <c r="C266" s="8" t="s">
        <v>475</v>
      </c>
      <c r="D266" s="10" t="s">
        <v>476</v>
      </c>
      <c r="E266" s="14">
        <v>63795</v>
      </c>
      <c r="F266" s="14">
        <v>69246</v>
      </c>
      <c r="G266" s="14">
        <v>64126</v>
      </c>
      <c r="H266" s="14">
        <v>-5120</v>
      </c>
      <c r="Y266" s="14">
        <v>-29335</v>
      </c>
      <c r="Z266" s="14">
        <v>28488</v>
      </c>
      <c r="AA266" s="14">
        <v>47</v>
      </c>
      <c r="AC266" s="14">
        <v>-7058</v>
      </c>
      <c r="AD266" s="14">
        <v>234</v>
      </c>
      <c r="AE266" s="14">
        <v>7937</v>
      </c>
      <c r="AF266" s="14">
        <v>-5829</v>
      </c>
    </row>
    <row r="267" spans="1:32" x14ac:dyDescent="0.25">
      <c r="A267" t="s">
        <v>47</v>
      </c>
      <c r="B267" s="1">
        <v>42451</v>
      </c>
      <c r="C267" s="8" t="s">
        <v>475</v>
      </c>
      <c r="D267" s="10" t="s">
        <v>476</v>
      </c>
      <c r="E267" s="14">
        <v>68691</v>
      </c>
      <c r="F267" s="14">
        <v>65301</v>
      </c>
      <c r="G267" s="14">
        <v>60112</v>
      </c>
      <c r="H267" s="14">
        <v>-5189</v>
      </c>
      <c r="Y267" s="14">
        <v>-31698</v>
      </c>
      <c r="Z267" s="14">
        <v>25813</v>
      </c>
      <c r="AA267" s="14">
        <v>47</v>
      </c>
      <c r="AC267" s="14">
        <v>-7246</v>
      </c>
      <c r="AD267" s="14">
        <v>335</v>
      </c>
      <c r="AE267" s="14">
        <v>11978</v>
      </c>
      <c r="AF267" s="14">
        <v>-4883</v>
      </c>
    </row>
    <row r="268" spans="1:32" x14ac:dyDescent="0.25">
      <c r="A268" t="s">
        <v>47</v>
      </c>
      <c r="B268" s="1">
        <v>42452</v>
      </c>
      <c r="C268" s="8" t="s">
        <v>475</v>
      </c>
      <c r="D268" s="10" t="s">
        <v>476</v>
      </c>
      <c r="E268" s="14">
        <v>64794</v>
      </c>
      <c r="F268" s="14">
        <v>61156</v>
      </c>
      <c r="G268" s="14">
        <v>55479</v>
      </c>
      <c r="H268" s="14">
        <v>-5677</v>
      </c>
      <c r="Y268" s="14">
        <v>-38787</v>
      </c>
      <c r="Z268" s="14">
        <v>29764</v>
      </c>
      <c r="AA268" s="14">
        <v>48</v>
      </c>
      <c r="AC268" s="14">
        <v>-7432</v>
      </c>
      <c r="AD268" s="14">
        <v>221</v>
      </c>
      <c r="AE268" s="14">
        <v>15641</v>
      </c>
      <c r="AF268" s="14">
        <v>-5603</v>
      </c>
    </row>
    <row r="269" spans="1:32" x14ac:dyDescent="0.25">
      <c r="A269" t="s">
        <v>47</v>
      </c>
      <c r="B269" s="1">
        <v>42453</v>
      </c>
      <c r="C269" s="8" t="s">
        <v>475</v>
      </c>
      <c r="D269" s="10" t="s">
        <v>476</v>
      </c>
      <c r="E269" s="14">
        <v>60731</v>
      </c>
      <c r="F269" s="14">
        <v>62259</v>
      </c>
      <c r="G269" s="14">
        <v>55880</v>
      </c>
      <c r="H269" s="14">
        <v>-6379</v>
      </c>
      <c r="Y269" s="14">
        <v>-41089</v>
      </c>
      <c r="Z269" s="14">
        <v>27773</v>
      </c>
      <c r="AA269" s="14">
        <v>50</v>
      </c>
      <c r="AC269" s="14">
        <v>-7426</v>
      </c>
      <c r="AD269" s="14">
        <v>293</v>
      </c>
      <c r="AE269" s="14">
        <v>17725</v>
      </c>
      <c r="AF269" s="14">
        <v>-4164</v>
      </c>
    </row>
    <row r="270" spans="1:32" x14ac:dyDescent="0.25">
      <c r="A270" t="s">
        <v>47</v>
      </c>
      <c r="B270" s="1">
        <v>42454</v>
      </c>
      <c r="C270" s="8" t="s">
        <v>475</v>
      </c>
      <c r="D270" s="10" t="s">
        <v>476</v>
      </c>
      <c r="E270" s="14">
        <v>61344</v>
      </c>
      <c r="F270" s="14">
        <v>62142</v>
      </c>
      <c r="G270" s="14">
        <v>61246</v>
      </c>
      <c r="H270" s="14">
        <v>-896</v>
      </c>
      <c r="Y270" s="14">
        <v>-34429</v>
      </c>
      <c r="Z270" s="14">
        <v>23525</v>
      </c>
      <c r="AA270" s="14">
        <v>46</v>
      </c>
      <c r="AC270" s="14">
        <v>130</v>
      </c>
      <c r="AD270" s="14">
        <v>227</v>
      </c>
      <c r="AE270" s="14">
        <v>15303</v>
      </c>
      <c r="AF270" s="14">
        <v>-6170</v>
      </c>
    </row>
    <row r="271" spans="1:32" x14ac:dyDescent="0.25">
      <c r="A271" t="s">
        <v>47</v>
      </c>
      <c r="B271" s="1">
        <v>42455</v>
      </c>
      <c r="C271" s="8" t="s">
        <v>475</v>
      </c>
      <c r="D271" s="10" t="s">
        <v>476</v>
      </c>
      <c r="E271" s="14">
        <v>61528</v>
      </c>
      <c r="F271" s="14">
        <v>62039</v>
      </c>
      <c r="G271" s="14">
        <v>57495</v>
      </c>
      <c r="H271" s="14">
        <v>-4544</v>
      </c>
      <c r="Y271" s="14">
        <v>-35816</v>
      </c>
      <c r="Z271" s="14">
        <v>24118</v>
      </c>
      <c r="AA271" s="14">
        <v>47</v>
      </c>
      <c r="AC271" s="14">
        <v>80</v>
      </c>
      <c r="AD271" s="14">
        <v>191</v>
      </c>
      <c r="AE271" s="14">
        <v>10335</v>
      </c>
      <c r="AF271" s="14">
        <v>-3958</v>
      </c>
    </row>
    <row r="272" spans="1:32" x14ac:dyDescent="0.25">
      <c r="A272" t="s">
        <v>47</v>
      </c>
      <c r="B272" s="1">
        <v>42456</v>
      </c>
      <c r="C272" s="8" t="s">
        <v>475</v>
      </c>
      <c r="D272" s="10" t="s">
        <v>476</v>
      </c>
      <c r="E272" s="14">
        <v>60938</v>
      </c>
      <c r="F272" s="14">
        <v>61069</v>
      </c>
      <c r="G272" s="14">
        <v>46105</v>
      </c>
      <c r="H272" s="14">
        <v>-14964</v>
      </c>
      <c r="Y272" s="14">
        <v>-42184</v>
      </c>
      <c r="Z272" s="14">
        <v>21972</v>
      </c>
      <c r="AA272" s="14">
        <v>46</v>
      </c>
      <c r="AC272" s="14">
        <v>78</v>
      </c>
      <c r="AD272" s="14">
        <v>265</v>
      </c>
      <c r="AE272" s="14">
        <v>7260</v>
      </c>
      <c r="AF272" s="14">
        <v>-2845</v>
      </c>
    </row>
    <row r="273" spans="1:32" x14ac:dyDescent="0.25">
      <c r="A273" t="s">
        <v>47</v>
      </c>
      <c r="B273" s="1">
        <v>42457</v>
      </c>
      <c r="C273" s="8" t="s">
        <v>475</v>
      </c>
      <c r="D273" s="10" t="s">
        <v>476</v>
      </c>
      <c r="E273" s="14">
        <v>60720</v>
      </c>
      <c r="F273" s="14">
        <v>64966</v>
      </c>
      <c r="G273" s="14">
        <v>55828</v>
      </c>
      <c r="H273" s="14">
        <v>-9138</v>
      </c>
      <c r="Y273" s="14">
        <v>-42487</v>
      </c>
      <c r="Z273" s="14">
        <v>27123</v>
      </c>
      <c r="AA273" s="14">
        <v>29</v>
      </c>
      <c r="AC273" s="14">
        <v>19</v>
      </c>
      <c r="AD273" s="14">
        <v>168</v>
      </c>
      <c r="AE273" s="14">
        <v>8990</v>
      </c>
      <c r="AF273" s="14">
        <v>-3427</v>
      </c>
    </row>
    <row r="274" spans="1:32" x14ac:dyDescent="0.25">
      <c r="A274" t="s">
        <v>47</v>
      </c>
      <c r="B274" s="1">
        <v>42458</v>
      </c>
      <c r="C274" s="8" t="s">
        <v>475</v>
      </c>
      <c r="D274" s="10" t="s">
        <v>476</v>
      </c>
      <c r="E274" s="14">
        <v>64199</v>
      </c>
      <c r="F274" s="14">
        <v>61162</v>
      </c>
      <c r="G274" s="14">
        <v>55477</v>
      </c>
      <c r="H274" s="14">
        <v>-5685</v>
      </c>
      <c r="Y274" s="14">
        <v>-38411</v>
      </c>
      <c r="Z274" s="14">
        <v>24213</v>
      </c>
      <c r="AA274" s="14">
        <v>21</v>
      </c>
      <c r="AC274" s="14">
        <v>0</v>
      </c>
      <c r="AD274" s="14">
        <v>247</v>
      </c>
      <c r="AE274" s="14">
        <v>10364</v>
      </c>
      <c r="AF274" s="14">
        <v>-2590</v>
      </c>
    </row>
    <row r="275" spans="1:32" x14ac:dyDescent="0.25">
      <c r="A275" t="s">
        <v>47</v>
      </c>
      <c r="B275" s="1">
        <v>42459</v>
      </c>
      <c r="C275" s="8" t="s">
        <v>475</v>
      </c>
      <c r="D275" s="10" t="s">
        <v>476</v>
      </c>
      <c r="E275" s="14">
        <v>60619</v>
      </c>
      <c r="F275" s="14">
        <v>64050</v>
      </c>
      <c r="G275" s="14">
        <v>57360</v>
      </c>
      <c r="H275" s="14">
        <v>-6690</v>
      </c>
      <c r="Y275" s="14">
        <v>-42144</v>
      </c>
      <c r="Z275" s="14">
        <v>26945</v>
      </c>
      <c r="AA275" s="14">
        <v>21</v>
      </c>
      <c r="AC275" s="14">
        <v>0</v>
      </c>
      <c r="AD275" s="14">
        <v>336</v>
      </c>
      <c r="AE275" s="14">
        <v>9870</v>
      </c>
      <c r="AF275" s="14">
        <v>-2191</v>
      </c>
    </row>
    <row r="276" spans="1:32" x14ac:dyDescent="0.25">
      <c r="A276" t="s">
        <v>47</v>
      </c>
      <c r="B276" s="1">
        <v>42460</v>
      </c>
      <c r="C276" s="8" t="s">
        <v>475</v>
      </c>
      <c r="D276" s="10" t="s">
        <v>476</v>
      </c>
      <c r="E276" s="14">
        <v>59951</v>
      </c>
      <c r="F276" s="14">
        <v>61292</v>
      </c>
      <c r="G276" s="14">
        <v>58370</v>
      </c>
      <c r="H276" s="14">
        <v>-2922</v>
      </c>
      <c r="Y276" s="14">
        <v>-39281</v>
      </c>
      <c r="Z276" s="14">
        <v>24589</v>
      </c>
      <c r="AA276" s="14">
        <v>20</v>
      </c>
      <c r="AC276" s="14">
        <v>0</v>
      </c>
      <c r="AD276" s="14">
        <v>342</v>
      </c>
      <c r="AE276" s="14">
        <v>12127</v>
      </c>
      <c r="AF276" s="14">
        <v>-1194</v>
      </c>
    </row>
    <row r="277" spans="1:32" x14ac:dyDescent="0.25">
      <c r="A277" t="s">
        <v>47</v>
      </c>
      <c r="B277" s="1">
        <v>42461</v>
      </c>
      <c r="C277" s="8" t="s">
        <v>475</v>
      </c>
      <c r="D277" s="10" t="s">
        <v>476</v>
      </c>
      <c r="E277" s="14">
        <v>60133</v>
      </c>
      <c r="F277" s="14">
        <v>61272</v>
      </c>
      <c r="G277" s="14">
        <v>50071</v>
      </c>
      <c r="H277" s="14">
        <v>-11201</v>
      </c>
      <c r="Y277" s="14">
        <v>-41806</v>
      </c>
      <c r="Z277" s="14">
        <v>22845</v>
      </c>
      <c r="AA277" s="14">
        <v>13</v>
      </c>
      <c r="AC277" s="14">
        <v>0</v>
      </c>
      <c r="AD277" s="14">
        <v>288</v>
      </c>
      <c r="AE277" s="14">
        <v>10190</v>
      </c>
      <c r="AF277" s="14">
        <v>-3178</v>
      </c>
    </row>
    <row r="278" spans="1:32" x14ac:dyDescent="0.25">
      <c r="A278" t="s">
        <v>47</v>
      </c>
      <c r="B278" s="1">
        <v>42462</v>
      </c>
      <c r="C278" s="8" t="s">
        <v>475</v>
      </c>
      <c r="D278" s="10" t="s">
        <v>476</v>
      </c>
      <c r="E278" s="14">
        <v>60787</v>
      </c>
      <c r="F278" s="14">
        <v>60793</v>
      </c>
      <c r="G278" s="14">
        <v>47347</v>
      </c>
      <c r="H278" s="14">
        <v>-13446</v>
      </c>
      <c r="Y278" s="14">
        <v>-45011</v>
      </c>
      <c r="Z278" s="14">
        <v>23389</v>
      </c>
      <c r="AA278" s="14">
        <v>14</v>
      </c>
      <c r="AC278" s="14">
        <v>0</v>
      </c>
      <c r="AD278" s="14">
        <v>308</v>
      </c>
      <c r="AE278" s="14">
        <v>9467</v>
      </c>
      <c r="AF278" s="14">
        <v>-2054</v>
      </c>
    </row>
    <row r="279" spans="1:32" x14ac:dyDescent="0.25">
      <c r="A279" t="s">
        <v>47</v>
      </c>
      <c r="B279" s="1">
        <v>42463</v>
      </c>
      <c r="C279" s="8" t="s">
        <v>475</v>
      </c>
      <c r="D279" s="10" t="s">
        <v>476</v>
      </c>
      <c r="E279" s="14">
        <v>61589</v>
      </c>
      <c r="F279" s="14">
        <v>62926</v>
      </c>
      <c r="G279" s="14">
        <v>51473</v>
      </c>
      <c r="H279" s="14">
        <v>-11453</v>
      </c>
      <c r="Y279" s="14">
        <v>-41232</v>
      </c>
      <c r="Z279" s="14">
        <v>22284</v>
      </c>
      <c r="AA279" s="14">
        <v>13</v>
      </c>
      <c r="AC279" s="14">
        <v>9</v>
      </c>
      <c r="AD279" s="14">
        <v>274</v>
      </c>
      <c r="AE279" s="14">
        <v>9653</v>
      </c>
      <c r="AF279" s="14">
        <v>-2871</v>
      </c>
    </row>
    <row r="280" spans="1:32" x14ac:dyDescent="0.25">
      <c r="A280" t="s">
        <v>47</v>
      </c>
      <c r="B280" s="1">
        <v>42464</v>
      </c>
      <c r="C280" s="8" t="s">
        <v>475</v>
      </c>
      <c r="D280" s="10" t="s">
        <v>476</v>
      </c>
      <c r="E280" s="14">
        <v>63622</v>
      </c>
      <c r="F280" s="14">
        <v>68511</v>
      </c>
      <c r="G280" s="14">
        <v>64213</v>
      </c>
      <c r="H280" s="14">
        <v>-4298</v>
      </c>
      <c r="Y280" s="14">
        <v>-37868</v>
      </c>
      <c r="Z280" s="14">
        <v>25984</v>
      </c>
      <c r="AA280" s="14">
        <v>20</v>
      </c>
      <c r="AC280" s="14">
        <v>112</v>
      </c>
      <c r="AD280" s="14">
        <v>253</v>
      </c>
      <c r="AE280" s="14">
        <v>10930</v>
      </c>
      <c r="AF280" s="14">
        <v>-4060</v>
      </c>
    </row>
    <row r="281" spans="1:32" x14ac:dyDescent="0.25">
      <c r="A281" t="s">
        <v>47</v>
      </c>
      <c r="B281" s="1">
        <v>42465</v>
      </c>
      <c r="C281" s="8" t="s">
        <v>475</v>
      </c>
      <c r="D281" s="10" t="s">
        <v>476</v>
      </c>
      <c r="E281" s="14">
        <v>69453</v>
      </c>
      <c r="F281" s="14">
        <v>68504</v>
      </c>
      <c r="G281" s="14">
        <v>61691</v>
      </c>
      <c r="H281" s="14">
        <v>-6813</v>
      </c>
      <c r="Y281" s="14">
        <v>-37884</v>
      </c>
      <c r="Z281" s="14">
        <v>30445</v>
      </c>
      <c r="AA281" s="14">
        <v>28</v>
      </c>
      <c r="AC281" s="14">
        <v>-4764</v>
      </c>
      <c r="AD281" s="14">
        <v>248</v>
      </c>
      <c r="AE281" s="14">
        <v>8713</v>
      </c>
      <c r="AF281" s="14">
        <v>-3932</v>
      </c>
    </row>
    <row r="282" spans="1:32" x14ac:dyDescent="0.25">
      <c r="A282" t="s">
        <v>47</v>
      </c>
      <c r="B282" s="1">
        <v>42466</v>
      </c>
      <c r="C282" s="8" t="s">
        <v>475</v>
      </c>
      <c r="D282" s="10" t="s">
        <v>476</v>
      </c>
      <c r="E282" s="14">
        <v>69777</v>
      </c>
      <c r="F282" s="14">
        <v>72027</v>
      </c>
      <c r="G282" s="14">
        <v>57281</v>
      </c>
      <c r="H282" s="14">
        <v>-14746</v>
      </c>
      <c r="Y282" s="14">
        <v>-35258</v>
      </c>
      <c r="Z282" s="14">
        <v>30865</v>
      </c>
      <c r="AA282" s="14">
        <v>-3165</v>
      </c>
      <c r="AC282" s="14">
        <v>-11038</v>
      </c>
      <c r="AD282" s="14">
        <v>262</v>
      </c>
      <c r="AE282" s="14">
        <v>7744</v>
      </c>
      <c r="AF282" s="14">
        <v>-4487</v>
      </c>
    </row>
    <row r="283" spans="1:32" x14ac:dyDescent="0.25">
      <c r="A283" t="s">
        <v>47</v>
      </c>
      <c r="B283" s="1">
        <v>42467</v>
      </c>
      <c r="C283" s="8" t="s">
        <v>475</v>
      </c>
      <c r="D283" s="10" t="s">
        <v>476</v>
      </c>
      <c r="E283" s="14">
        <v>72025</v>
      </c>
      <c r="F283" s="14">
        <v>70535</v>
      </c>
      <c r="G283" s="14">
        <v>60558</v>
      </c>
      <c r="H283" s="14">
        <v>-9977</v>
      </c>
      <c r="Y283" s="14">
        <v>-30054</v>
      </c>
      <c r="Z283" s="14">
        <v>31652</v>
      </c>
      <c r="AA283" s="14">
        <v>-3686</v>
      </c>
      <c r="AC283" s="14">
        <v>-14496</v>
      </c>
      <c r="AD283" s="14">
        <v>234</v>
      </c>
      <c r="AE283" s="14">
        <v>9376</v>
      </c>
      <c r="AF283" s="14">
        <v>-3308</v>
      </c>
    </row>
    <row r="284" spans="1:32" x14ac:dyDescent="0.25">
      <c r="A284" t="s">
        <v>47</v>
      </c>
      <c r="B284" s="1">
        <v>42468</v>
      </c>
      <c r="C284" s="8" t="s">
        <v>475</v>
      </c>
      <c r="D284" s="10" t="s">
        <v>476</v>
      </c>
      <c r="E284" s="14">
        <v>70437</v>
      </c>
      <c r="F284" s="14">
        <v>67177</v>
      </c>
      <c r="G284" s="14">
        <v>60922</v>
      </c>
      <c r="H284" s="14">
        <v>-6255</v>
      </c>
      <c r="Y284" s="14">
        <v>-29196</v>
      </c>
      <c r="Z284" s="14">
        <v>28879</v>
      </c>
      <c r="AA284" s="14">
        <v>69</v>
      </c>
      <c r="AC284" s="14">
        <v>-14400</v>
      </c>
      <c r="AD284" s="14">
        <v>112</v>
      </c>
      <c r="AE284" s="14">
        <v>11443</v>
      </c>
      <c r="AF284" s="14">
        <v>-3467</v>
      </c>
    </row>
    <row r="285" spans="1:32" x14ac:dyDescent="0.25">
      <c r="A285" t="s">
        <v>47</v>
      </c>
      <c r="B285" s="1">
        <v>42469</v>
      </c>
      <c r="C285" s="8" t="s">
        <v>475</v>
      </c>
      <c r="D285" s="10" t="s">
        <v>476</v>
      </c>
      <c r="E285" s="14">
        <v>67623</v>
      </c>
      <c r="F285" s="14">
        <v>64483</v>
      </c>
      <c r="G285" s="14">
        <v>57139</v>
      </c>
      <c r="H285" s="14">
        <v>-7344</v>
      </c>
      <c r="Y285" s="14">
        <v>-18057</v>
      </c>
      <c r="Z285" s="14">
        <v>22692</v>
      </c>
      <c r="AA285" s="14">
        <v>40</v>
      </c>
      <c r="AC285" s="14">
        <v>-14400</v>
      </c>
      <c r="AD285" s="14">
        <v>113</v>
      </c>
      <c r="AE285" s="14">
        <v>6591</v>
      </c>
      <c r="AF285" s="14">
        <v>-4657</v>
      </c>
    </row>
    <row r="286" spans="1:32" x14ac:dyDescent="0.25">
      <c r="A286" t="s">
        <v>47</v>
      </c>
      <c r="B286" s="1">
        <v>42470</v>
      </c>
      <c r="C286" s="8" t="s">
        <v>475</v>
      </c>
      <c r="D286" s="10" t="s">
        <v>476</v>
      </c>
      <c r="E286" s="14">
        <v>64840</v>
      </c>
      <c r="F286" s="14">
        <v>59059</v>
      </c>
      <c r="G286" s="14">
        <v>51504</v>
      </c>
      <c r="H286" s="14">
        <v>-7555</v>
      </c>
      <c r="Y286" s="14">
        <v>-21684</v>
      </c>
      <c r="Z286" s="14">
        <v>22335</v>
      </c>
      <c r="AA286" s="14">
        <v>38</v>
      </c>
      <c r="AC286" s="14">
        <v>-14400</v>
      </c>
      <c r="AD286" s="14">
        <v>120</v>
      </c>
      <c r="AE286" s="14">
        <v>7188</v>
      </c>
      <c r="AF286" s="14">
        <v>-1483</v>
      </c>
    </row>
    <row r="287" spans="1:32" x14ac:dyDescent="0.25">
      <c r="A287" t="s">
        <v>47</v>
      </c>
      <c r="B287" s="1">
        <v>42471</v>
      </c>
      <c r="C287" s="8" t="s">
        <v>475</v>
      </c>
      <c r="D287" s="10" t="s">
        <v>476</v>
      </c>
      <c r="E287" s="14">
        <v>59218</v>
      </c>
      <c r="F287" s="14">
        <v>62850</v>
      </c>
      <c r="G287" s="14">
        <v>58475</v>
      </c>
      <c r="H287" s="14">
        <v>-4375</v>
      </c>
      <c r="Y287" s="14">
        <v>-17966</v>
      </c>
      <c r="Z287" s="14">
        <v>24191</v>
      </c>
      <c r="AA287" s="14">
        <v>38</v>
      </c>
      <c r="AC287" s="14">
        <v>-14396</v>
      </c>
      <c r="AD287" s="14">
        <v>128</v>
      </c>
      <c r="AE287" s="14">
        <v>7324</v>
      </c>
      <c r="AF287" s="14">
        <v>-4031</v>
      </c>
    </row>
    <row r="288" spans="1:32" x14ac:dyDescent="0.25">
      <c r="A288" t="s">
        <v>47</v>
      </c>
      <c r="B288" s="1">
        <v>42472</v>
      </c>
      <c r="C288" s="8" t="s">
        <v>475</v>
      </c>
      <c r="D288" s="10" t="s">
        <v>476</v>
      </c>
      <c r="E288" s="14">
        <v>64000</v>
      </c>
      <c r="F288" s="14">
        <v>65230</v>
      </c>
      <c r="G288" s="14">
        <v>56713</v>
      </c>
      <c r="H288" s="14">
        <v>-8517</v>
      </c>
      <c r="Y288" s="14">
        <v>-20262</v>
      </c>
      <c r="Z288" s="14">
        <v>20259</v>
      </c>
      <c r="AA288" s="14">
        <v>38</v>
      </c>
      <c r="AC288" s="14">
        <v>-14390</v>
      </c>
      <c r="AD288" s="14">
        <v>123</v>
      </c>
      <c r="AE288" s="14">
        <v>9344</v>
      </c>
      <c r="AF288" s="14">
        <v>-3948</v>
      </c>
    </row>
    <row r="289" spans="1:32" x14ac:dyDescent="0.25">
      <c r="A289" t="s">
        <v>47</v>
      </c>
      <c r="B289" s="1">
        <v>42473</v>
      </c>
      <c r="C289" s="8" t="s">
        <v>475</v>
      </c>
      <c r="D289" s="10" t="s">
        <v>476</v>
      </c>
      <c r="E289" s="14">
        <v>65950</v>
      </c>
      <c r="F289" s="14">
        <v>68196</v>
      </c>
      <c r="G289" s="14">
        <v>60844</v>
      </c>
      <c r="H289" s="14">
        <v>-7352</v>
      </c>
      <c r="Y289" s="14">
        <v>-15944</v>
      </c>
      <c r="Z289" s="14">
        <v>20308</v>
      </c>
      <c r="AA289" s="14">
        <v>27</v>
      </c>
      <c r="AC289" s="14">
        <v>-19127</v>
      </c>
      <c r="AD289" s="14">
        <v>124</v>
      </c>
      <c r="AE289" s="14">
        <v>12218</v>
      </c>
      <c r="AF289" s="14">
        <v>-5275</v>
      </c>
    </row>
    <row r="290" spans="1:32" x14ac:dyDescent="0.25">
      <c r="A290" t="s">
        <v>47</v>
      </c>
      <c r="B290" s="1">
        <v>42474</v>
      </c>
      <c r="C290" s="8" t="s">
        <v>475</v>
      </c>
      <c r="D290" s="10" t="s">
        <v>476</v>
      </c>
      <c r="E290" s="14">
        <v>69628</v>
      </c>
      <c r="F290" s="14">
        <v>70120</v>
      </c>
      <c r="G290" s="14">
        <v>57798</v>
      </c>
      <c r="H290" s="14">
        <v>-12322</v>
      </c>
      <c r="Y290" s="14">
        <v>-17296</v>
      </c>
      <c r="Z290" s="14">
        <v>15016</v>
      </c>
      <c r="AA290" s="14">
        <v>25</v>
      </c>
      <c r="AC290" s="14">
        <v>-20541</v>
      </c>
      <c r="AD290" s="14">
        <v>118</v>
      </c>
      <c r="AE290" s="14">
        <v>15990</v>
      </c>
      <c r="AF290" s="14">
        <v>-5956</v>
      </c>
    </row>
    <row r="291" spans="1:32" x14ac:dyDescent="0.25">
      <c r="A291" t="s">
        <v>47</v>
      </c>
      <c r="B291" s="1">
        <v>42475</v>
      </c>
      <c r="C291" s="8" t="s">
        <v>475</v>
      </c>
      <c r="D291" s="10" t="s">
        <v>476</v>
      </c>
      <c r="E291" s="14">
        <v>71220</v>
      </c>
      <c r="F291" s="14">
        <v>64393</v>
      </c>
      <c r="G291" s="14">
        <v>58861</v>
      </c>
      <c r="H291" s="14">
        <v>-5532</v>
      </c>
      <c r="Y291" s="14">
        <v>-18326</v>
      </c>
      <c r="Z291" s="14">
        <v>16490</v>
      </c>
      <c r="AA291" s="14">
        <v>23</v>
      </c>
      <c r="AC291" s="14">
        <v>-14412</v>
      </c>
      <c r="AD291" s="14">
        <v>121</v>
      </c>
      <c r="AE291" s="14">
        <v>15879</v>
      </c>
      <c r="AF291" s="14">
        <v>-5644</v>
      </c>
    </row>
    <row r="292" spans="1:32" x14ac:dyDescent="0.25">
      <c r="A292" t="s">
        <v>47</v>
      </c>
      <c r="B292" s="1">
        <v>42476</v>
      </c>
      <c r="C292" s="8" t="s">
        <v>475</v>
      </c>
      <c r="D292" s="10" t="s">
        <v>476</v>
      </c>
      <c r="E292" s="14">
        <v>65576</v>
      </c>
      <c r="F292" s="14">
        <v>60763</v>
      </c>
      <c r="G292" s="14">
        <v>53820</v>
      </c>
      <c r="H292" s="14">
        <v>-6943</v>
      </c>
      <c r="Y292" s="14">
        <v>-23125</v>
      </c>
      <c r="Z292" s="14">
        <v>16909</v>
      </c>
      <c r="AA292" s="14">
        <v>22</v>
      </c>
      <c r="AC292" s="14">
        <v>-14399</v>
      </c>
      <c r="AD292" s="14">
        <v>150</v>
      </c>
      <c r="AE292" s="14">
        <v>15461</v>
      </c>
      <c r="AF292" s="14">
        <v>-2349</v>
      </c>
    </row>
    <row r="293" spans="1:32" x14ac:dyDescent="0.25">
      <c r="A293" t="s">
        <v>47</v>
      </c>
      <c r="B293" s="1">
        <v>42477</v>
      </c>
      <c r="C293" s="8" t="s">
        <v>475</v>
      </c>
      <c r="D293" s="10" t="s">
        <v>476</v>
      </c>
      <c r="E293" s="14">
        <v>61668</v>
      </c>
      <c r="F293" s="14">
        <v>62356</v>
      </c>
      <c r="G293" s="14">
        <v>52722</v>
      </c>
      <c r="H293" s="14">
        <v>-9634</v>
      </c>
      <c r="Y293" s="14">
        <v>-23893</v>
      </c>
      <c r="Z293" s="14">
        <v>21735</v>
      </c>
      <c r="AA293" s="14">
        <v>27</v>
      </c>
      <c r="AC293" s="14">
        <v>-14402</v>
      </c>
      <c r="AD293" s="14">
        <v>149</v>
      </c>
      <c r="AE293" s="14">
        <v>9263</v>
      </c>
      <c r="AF293" s="14">
        <v>-2982</v>
      </c>
    </row>
    <row r="294" spans="1:32" x14ac:dyDescent="0.25">
      <c r="A294" t="s">
        <v>47</v>
      </c>
      <c r="B294" s="1">
        <v>42478</v>
      </c>
      <c r="C294" s="8" t="s">
        <v>475</v>
      </c>
      <c r="D294" s="10" t="s">
        <v>476</v>
      </c>
      <c r="E294" s="14">
        <v>63271</v>
      </c>
      <c r="F294" s="14">
        <v>67043</v>
      </c>
      <c r="G294" s="14">
        <v>57596</v>
      </c>
      <c r="H294" s="14">
        <v>-9447</v>
      </c>
      <c r="Y294" s="14">
        <v>-21362</v>
      </c>
      <c r="Z294" s="14">
        <v>24808</v>
      </c>
      <c r="AA294" s="14">
        <v>23</v>
      </c>
      <c r="AC294" s="14">
        <v>-14402</v>
      </c>
      <c r="AD294" s="14">
        <v>136</v>
      </c>
      <c r="AE294" s="14">
        <v>5915</v>
      </c>
      <c r="AF294" s="14">
        <v>-5059</v>
      </c>
    </row>
    <row r="295" spans="1:32" x14ac:dyDescent="0.25">
      <c r="A295" t="s">
        <v>47</v>
      </c>
      <c r="B295" s="1">
        <v>42479</v>
      </c>
      <c r="C295" s="8" t="s">
        <v>475</v>
      </c>
      <c r="D295" s="10" t="s">
        <v>476</v>
      </c>
      <c r="E295" s="14">
        <v>68355</v>
      </c>
      <c r="F295" s="14">
        <v>69175</v>
      </c>
      <c r="G295" s="14">
        <v>60713</v>
      </c>
      <c r="H295" s="14">
        <v>-8462</v>
      </c>
      <c r="Y295" s="14">
        <v>-19789</v>
      </c>
      <c r="Z295" s="14">
        <v>26659</v>
      </c>
      <c r="AA295" s="14">
        <v>0</v>
      </c>
      <c r="AC295" s="14">
        <v>-17948</v>
      </c>
      <c r="AD295" s="14">
        <v>130</v>
      </c>
      <c r="AE295" s="14">
        <v>8214</v>
      </c>
      <c r="AF295" s="14">
        <v>-6190</v>
      </c>
    </row>
    <row r="296" spans="1:32" x14ac:dyDescent="0.25">
      <c r="A296" t="s">
        <v>47</v>
      </c>
      <c r="B296" s="1">
        <v>42480</v>
      </c>
      <c r="C296" s="8" t="s">
        <v>475</v>
      </c>
      <c r="D296" s="10" t="s">
        <v>476</v>
      </c>
      <c r="E296" s="14">
        <v>70398</v>
      </c>
      <c r="F296" s="14">
        <v>72338</v>
      </c>
      <c r="G296" s="14">
        <v>57245</v>
      </c>
      <c r="H296" s="14">
        <v>-15093</v>
      </c>
      <c r="Y296" s="14">
        <v>-17106</v>
      </c>
      <c r="Z296" s="14">
        <v>27968</v>
      </c>
      <c r="AA296" s="14">
        <v>-8964</v>
      </c>
      <c r="AC296" s="14">
        <v>-20911</v>
      </c>
      <c r="AD296" s="14">
        <v>127</v>
      </c>
      <c r="AE296" s="14">
        <v>9028</v>
      </c>
      <c r="AF296" s="14">
        <v>-5647</v>
      </c>
    </row>
    <row r="297" spans="1:32" x14ac:dyDescent="0.25">
      <c r="A297" t="s">
        <v>47</v>
      </c>
      <c r="B297" s="1">
        <v>42481</v>
      </c>
      <c r="C297" s="8" t="s">
        <v>475</v>
      </c>
      <c r="D297" s="10" t="s">
        <v>476</v>
      </c>
      <c r="E297" s="14">
        <v>73290</v>
      </c>
      <c r="F297" s="14">
        <v>75705</v>
      </c>
      <c r="G297" s="14">
        <v>63752</v>
      </c>
      <c r="H297" s="14">
        <v>-11953</v>
      </c>
      <c r="Y297" s="14">
        <v>-14998</v>
      </c>
      <c r="Z297" s="14">
        <v>26444</v>
      </c>
      <c r="AA297" s="14">
        <v>-5213</v>
      </c>
      <c r="AC297" s="14">
        <v>-20543</v>
      </c>
      <c r="AD297" s="14">
        <v>112</v>
      </c>
      <c r="AE297" s="14">
        <v>7992</v>
      </c>
      <c r="AF297" s="14">
        <v>-6137</v>
      </c>
    </row>
    <row r="298" spans="1:32" x14ac:dyDescent="0.25">
      <c r="A298" t="s">
        <v>47</v>
      </c>
      <c r="B298" s="1">
        <v>42482</v>
      </c>
      <c r="C298" s="8" t="s">
        <v>475</v>
      </c>
      <c r="D298" s="10" t="s">
        <v>476</v>
      </c>
      <c r="E298" s="14">
        <v>76330</v>
      </c>
      <c r="F298" s="14">
        <v>77521</v>
      </c>
      <c r="G298" s="14">
        <v>62276</v>
      </c>
      <c r="H298" s="14">
        <v>-15245</v>
      </c>
      <c r="Y298" s="14">
        <v>-19233</v>
      </c>
      <c r="Z298" s="14">
        <v>21471</v>
      </c>
      <c r="AA298" s="14">
        <v>68</v>
      </c>
      <c r="AC298" s="14">
        <v>-21042</v>
      </c>
      <c r="AD298" s="14">
        <v>109</v>
      </c>
      <c r="AE298" s="14">
        <v>8941</v>
      </c>
      <c r="AF298" s="14">
        <v>-5961</v>
      </c>
    </row>
    <row r="299" spans="1:32" x14ac:dyDescent="0.25">
      <c r="A299" t="s">
        <v>47</v>
      </c>
      <c r="B299" s="1">
        <v>42483</v>
      </c>
      <c r="C299" s="8" t="s">
        <v>475</v>
      </c>
      <c r="D299" s="10" t="s">
        <v>476</v>
      </c>
      <c r="E299" s="14">
        <v>78136</v>
      </c>
      <c r="F299" s="14">
        <v>71130</v>
      </c>
      <c r="G299" s="14">
        <v>59352</v>
      </c>
      <c r="H299" s="14">
        <v>-11778</v>
      </c>
      <c r="Y299" s="14">
        <v>-12045</v>
      </c>
      <c r="Z299" s="14">
        <v>17893</v>
      </c>
      <c r="AA299" s="14">
        <v>71</v>
      </c>
      <c r="AC299" s="14">
        <v>-21035</v>
      </c>
      <c r="AD299" s="14">
        <v>108</v>
      </c>
      <c r="AE299" s="14">
        <v>8784</v>
      </c>
      <c r="AF299" s="14">
        <v>-6045</v>
      </c>
    </row>
    <row r="300" spans="1:32" x14ac:dyDescent="0.25">
      <c r="A300" t="s">
        <v>47</v>
      </c>
      <c r="B300" s="1">
        <v>42484</v>
      </c>
      <c r="C300" s="8" t="s">
        <v>475</v>
      </c>
      <c r="D300" s="10" t="s">
        <v>476</v>
      </c>
      <c r="E300" s="14">
        <v>71858</v>
      </c>
      <c r="F300" s="14">
        <v>66784</v>
      </c>
      <c r="G300" s="14">
        <v>60767</v>
      </c>
      <c r="H300" s="14">
        <v>-6017</v>
      </c>
      <c r="Y300" s="14">
        <v>-9583</v>
      </c>
      <c r="Z300" s="14">
        <v>15004</v>
      </c>
      <c r="AA300" s="14">
        <v>68</v>
      </c>
      <c r="AC300" s="14">
        <v>-14497</v>
      </c>
      <c r="AD300" s="14">
        <v>116</v>
      </c>
      <c r="AE300" s="14">
        <v>8217</v>
      </c>
      <c r="AF300" s="14">
        <v>-5820</v>
      </c>
    </row>
    <row r="301" spans="1:32" x14ac:dyDescent="0.25">
      <c r="A301" t="s">
        <v>47</v>
      </c>
      <c r="B301" s="1">
        <v>42485</v>
      </c>
      <c r="C301" s="8" t="s">
        <v>475</v>
      </c>
      <c r="D301" s="10" t="s">
        <v>476</v>
      </c>
      <c r="E301" s="14">
        <v>67192</v>
      </c>
      <c r="F301" s="14">
        <v>66108</v>
      </c>
      <c r="G301" s="14">
        <v>63620</v>
      </c>
      <c r="H301" s="14">
        <v>-2488</v>
      </c>
      <c r="Y301" s="14">
        <v>-9769</v>
      </c>
      <c r="Z301" s="14">
        <v>17441</v>
      </c>
      <c r="AA301" s="14">
        <v>57</v>
      </c>
      <c r="AC301" s="14">
        <v>-14423</v>
      </c>
      <c r="AD301" s="14">
        <v>120</v>
      </c>
      <c r="AE301" s="14">
        <v>9473</v>
      </c>
      <c r="AF301" s="14">
        <v>-5892</v>
      </c>
    </row>
    <row r="302" spans="1:32" x14ac:dyDescent="0.25">
      <c r="A302" t="s">
        <v>47</v>
      </c>
      <c r="B302" s="1">
        <v>42486</v>
      </c>
      <c r="C302" s="8" t="s">
        <v>475</v>
      </c>
      <c r="D302" s="10" t="s">
        <v>476</v>
      </c>
      <c r="E302" s="14">
        <v>66807</v>
      </c>
      <c r="F302" s="14">
        <v>63581</v>
      </c>
      <c r="G302" s="14">
        <v>61206</v>
      </c>
      <c r="H302" s="14">
        <v>-2375</v>
      </c>
      <c r="Y302" s="14">
        <v>-18732</v>
      </c>
      <c r="Z302" s="14">
        <v>18083</v>
      </c>
      <c r="AA302" s="14">
        <v>27</v>
      </c>
      <c r="AC302" s="14">
        <v>-7029</v>
      </c>
      <c r="AD302" s="14">
        <v>133</v>
      </c>
      <c r="AE302" s="14">
        <v>9464</v>
      </c>
      <c r="AF302" s="14">
        <v>-4847</v>
      </c>
    </row>
    <row r="303" spans="1:32" x14ac:dyDescent="0.25">
      <c r="A303" t="s">
        <v>47</v>
      </c>
      <c r="B303" s="1">
        <v>42487</v>
      </c>
      <c r="C303" s="8" t="s">
        <v>475</v>
      </c>
      <c r="D303" s="10" t="s">
        <v>476</v>
      </c>
      <c r="E303" s="14">
        <v>64320</v>
      </c>
      <c r="F303" s="14">
        <v>65836</v>
      </c>
      <c r="G303" s="14">
        <v>66464</v>
      </c>
      <c r="H303" s="14">
        <v>628</v>
      </c>
      <c r="Y303" s="14">
        <v>-10504</v>
      </c>
      <c r="Z303" s="14">
        <v>16365</v>
      </c>
      <c r="AA303" s="14">
        <v>28</v>
      </c>
      <c r="AC303" s="14">
        <v>-12235</v>
      </c>
      <c r="AD303" s="14">
        <v>125</v>
      </c>
      <c r="AE303" s="14">
        <v>11239</v>
      </c>
      <c r="AF303" s="14">
        <v>-4907</v>
      </c>
    </row>
    <row r="304" spans="1:32" x14ac:dyDescent="0.25">
      <c r="A304" t="s">
        <v>47</v>
      </c>
      <c r="B304" s="1">
        <v>42488</v>
      </c>
      <c r="C304" s="8" t="s">
        <v>475</v>
      </c>
      <c r="D304" s="10" t="s">
        <v>476</v>
      </c>
      <c r="E304" s="14">
        <v>65620</v>
      </c>
      <c r="F304" s="14">
        <v>63219</v>
      </c>
      <c r="G304" s="14">
        <v>62587</v>
      </c>
      <c r="H304" s="14">
        <v>-632</v>
      </c>
      <c r="Y304" s="14">
        <v>-9919</v>
      </c>
      <c r="Z304" s="14">
        <v>19010</v>
      </c>
      <c r="AA304" s="14">
        <v>25</v>
      </c>
      <c r="AC304" s="14">
        <v>-14375</v>
      </c>
      <c r="AD304" s="14">
        <v>124</v>
      </c>
      <c r="AE304" s="14">
        <v>8757</v>
      </c>
      <c r="AF304" s="14">
        <v>-4771</v>
      </c>
    </row>
    <row r="305" spans="1:32" x14ac:dyDescent="0.25">
      <c r="A305" t="s">
        <v>47</v>
      </c>
      <c r="B305" s="1">
        <v>42489</v>
      </c>
      <c r="C305" s="8" t="s">
        <v>475</v>
      </c>
      <c r="D305" s="10" t="s">
        <v>476</v>
      </c>
      <c r="E305" s="14">
        <v>64034</v>
      </c>
      <c r="F305" s="14">
        <v>64494</v>
      </c>
      <c r="G305" s="14">
        <v>64504</v>
      </c>
      <c r="H305" s="14">
        <v>10</v>
      </c>
      <c r="Y305" s="14">
        <v>-12984</v>
      </c>
      <c r="Z305" s="14">
        <v>15823</v>
      </c>
      <c r="AA305" s="14">
        <v>29</v>
      </c>
      <c r="AC305" s="14">
        <v>-7229</v>
      </c>
      <c r="AD305" s="14">
        <v>132</v>
      </c>
      <c r="AE305" s="14">
        <v>6848</v>
      </c>
      <c r="AF305" s="14">
        <v>-3114</v>
      </c>
    </row>
    <row r="306" spans="1:32" x14ac:dyDescent="0.25">
      <c r="A306" t="s">
        <v>47</v>
      </c>
      <c r="B306" s="1">
        <v>42490</v>
      </c>
      <c r="C306" s="8" t="s">
        <v>475</v>
      </c>
      <c r="D306" s="10" t="s">
        <v>476</v>
      </c>
      <c r="E306" s="14">
        <v>65134</v>
      </c>
      <c r="F306" s="14">
        <v>60353</v>
      </c>
      <c r="G306" s="14">
        <v>61013</v>
      </c>
      <c r="H306" s="14">
        <v>660</v>
      </c>
      <c r="Y306" s="14">
        <v>-16046</v>
      </c>
      <c r="Z306" s="14">
        <v>18115</v>
      </c>
      <c r="AA306" s="14">
        <v>32</v>
      </c>
      <c r="AC306" s="14">
        <v>-7202</v>
      </c>
      <c r="AD306" s="14">
        <v>123</v>
      </c>
      <c r="AE306" s="14">
        <v>6912</v>
      </c>
      <c r="AF306" s="14">
        <v>-1759</v>
      </c>
    </row>
    <row r="307" spans="1:32" x14ac:dyDescent="0.25">
      <c r="A307" t="s">
        <v>47</v>
      </c>
      <c r="B307" s="1">
        <v>42491</v>
      </c>
      <c r="C307" s="8" t="s">
        <v>475</v>
      </c>
      <c r="D307" s="10" t="s">
        <v>476</v>
      </c>
      <c r="E307" s="14">
        <v>61220</v>
      </c>
      <c r="F307" s="14">
        <v>60990</v>
      </c>
      <c r="G307" s="14">
        <v>66586</v>
      </c>
      <c r="H307" s="14">
        <v>5596</v>
      </c>
      <c r="Y307" s="14">
        <v>-6773</v>
      </c>
      <c r="Z307" s="14">
        <v>17726</v>
      </c>
      <c r="AA307" s="14">
        <v>-4437</v>
      </c>
      <c r="AC307" s="14">
        <v>-5362</v>
      </c>
      <c r="AD307" s="14">
        <v>131</v>
      </c>
      <c r="AE307" s="14">
        <v>6365</v>
      </c>
      <c r="AF307" s="14">
        <v>-2536</v>
      </c>
    </row>
    <row r="308" spans="1:32" x14ac:dyDescent="0.25">
      <c r="A308" t="s">
        <v>47</v>
      </c>
      <c r="B308" s="1">
        <v>42492</v>
      </c>
      <c r="C308" s="8" t="s">
        <v>475</v>
      </c>
      <c r="D308" s="10" t="s">
        <v>476</v>
      </c>
      <c r="E308" s="14">
        <v>61677</v>
      </c>
      <c r="F308" s="14">
        <v>69728</v>
      </c>
      <c r="G308" s="14">
        <v>78255</v>
      </c>
      <c r="H308" s="14">
        <v>8527</v>
      </c>
      <c r="Y308" s="14">
        <v>-3635</v>
      </c>
      <c r="Z308" s="14">
        <v>23603</v>
      </c>
      <c r="AA308" s="14">
        <v>-10177</v>
      </c>
      <c r="AC308" s="14">
        <v>-7182</v>
      </c>
      <c r="AD308" s="14">
        <v>130</v>
      </c>
      <c r="AE308" s="14">
        <v>9393</v>
      </c>
      <c r="AF308" s="14">
        <v>-4085</v>
      </c>
    </row>
    <row r="309" spans="1:32" x14ac:dyDescent="0.25">
      <c r="A309" t="s">
        <v>47</v>
      </c>
      <c r="B309" s="1">
        <v>42493</v>
      </c>
      <c r="C309" s="8" t="s">
        <v>475</v>
      </c>
      <c r="D309" s="10" t="s">
        <v>476</v>
      </c>
      <c r="E309" s="14">
        <v>70326</v>
      </c>
      <c r="F309" s="14">
        <v>76051</v>
      </c>
      <c r="G309" s="14">
        <v>83616</v>
      </c>
      <c r="H309" s="14">
        <v>7565</v>
      </c>
      <c r="Y309" s="14">
        <v>-4247</v>
      </c>
      <c r="Z309" s="14">
        <v>26524</v>
      </c>
      <c r="AA309" s="14">
        <v>-10442</v>
      </c>
      <c r="AC309" s="14">
        <v>-12642</v>
      </c>
      <c r="AD309" s="14">
        <v>118</v>
      </c>
      <c r="AE309" s="14">
        <v>11414</v>
      </c>
      <c r="AF309" s="14">
        <v>-3616</v>
      </c>
    </row>
    <row r="310" spans="1:32" x14ac:dyDescent="0.25">
      <c r="A310" t="s">
        <v>47</v>
      </c>
      <c r="B310" s="1">
        <v>42494</v>
      </c>
      <c r="C310" s="8" t="s">
        <v>475</v>
      </c>
      <c r="D310" s="10" t="s">
        <v>476</v>
      </c>
      <c r="E310" s="14">
        <v>76910</v>
      </c>
      <c r="F310" s="14">
        <v>82607</v>
      </c>
      <c r="G310" s="14">
        <v>81711</v>
      </c>
      <c r="H310" s="14">
        <v>-896</v>
      </c>
      <c r="Y310" s="14">
        <v>-4709</v>
      </c>
      <c r="Z310" s="14">
        <v>21786</v>
      </c>
      <c r="AA310" s="14">
        <v>-11298</v>
      </c>
      <c r="AC310" s="14">
        <v>-14351</v>
      </c>
      <c r="AD310" s="14">
        <v>117</v>
      </c>
      <c r="AE310" s="14">
        <v>11397</v>
      </c>
      <c r="AF310" s="14">
        <v>-4242</v>
      </c>
    </row>
    <row r="311" spans="1:32" x14ac:dyDescent="0.25">
      <c r="A311" t="s">
        <v>47</v>
      </c>
      <c r="B311" s="1">
        <v>42495</v>
      </c>
      <c r="C311" s="8" t="s">
        <v>475</v>
      </c>
      <c r="D311" s="10" t="s">
        <v>476</v>
      </c>
      <c r="E311" s="14">
        <v>82468</v>
      </c>
      <c r="F311" s="14">
        <v>79909</v>
      </c>
      <c r="G311" s="14">
        <v>74915</v>
      </c>
      <c r="H311" s="14">
        <v>-4994</v>
      </c>
      <c r="Y311" s="14">
        <v>-9608</v>
      </c>
      <c r="Z311" s="14">
        <v>18345</v>
      </c>
      <c r="AA311" s="14">
        <v>-11984</v>
      </c>
      <c r="AC311" s="14">
        <v>-14353</v>
      </c>
      <c r="AD311" s="14">
        <v>112</v>
      </c>
      <c r="AE311" s="14">
        <v>13384</v>
      </c>
      <c r="AF311" s="14">
        <v>-1282</v>
      </c>
    </row>
    <row r="312" spans="1:32" x14ac:dyDescent="0.25">
      <c r="A312" t="s">
        <v>47</v>
      </c>
      <c r="B312" s="1">
        <v>42496</v>
      </c>
      <c r="C312" s="8" t="s">
        <v>475</v>
      </c>
      <c r="D312" s="10" t="s">
        <v>476</v>
      </c>
      <c r="E312" s="14">
        <v>80701</v>
      </c>
      <c r="F312" s="14">
        <v>67086</v>
      </c>
      <c r="G312" s="14">
        <v>60882</v>
      </c>
      <c r="H312" s="14">
        <v>-6204</v>
      </c>
      <c r="Y312" s="14">
        <v>-17487</v>
      </c>
      <c r="Z312" s="14">
        <v>20222</v>
      </c>
      <c r="AA312" s="14">
        <v>-10153</v>
      </c>
      <c r="AC312" s="14">
        <v>-7178</v>
      </c>
      <c r="AD312" s="14">
        <v>109</v>
      </c>
      <c r="AE312" s="14">
        <v>10291</v>
      </c>
      <c r="AF312" s="14">
        <v>-2443</v>
      </c>
    </row>
    <row r="313" spans="1:32" x14ac:dyDescent="0.25">
      <c r="A313" t="s">
        <v>47</v>
      </c>
      <c r="B313" s="1">
        <v>42497</v>
      </c>
      <c r="C313" s="8" t="s">
        <v>475</v>
      </c>
      <c r="D313" s="10" t="s">
        <v>476</v>
      </c>
      <c r="E313" s="14">
        <v>67850</v>
      </c>
      <c r="F313" s="14">
        <v>65124</v>
      </c>
      <c r="G313" s="14">
        <v>64610</v>
      </c>
      <c r="H313" s="14">
        <v>-514</v>
      </c>
      <c r="Y313" s="14">
        <v>-7412</v>
      </c>
      <c r="Z313" s="14">
        <v>18026</v>
      </c>
      <c r="AA313" s="14">
        <v>-11031</v>
      </c>
      <c r="AC313" s="14">
        <v>-7171</v>
      </c>
      <c r="AD313" s="14">
        <v>120</v>
      </c>
      <c r="AE313" s="14">
        <v>8243</v>
      </c>
      <c r="AF313" s="14">
        <v>-1781</v>
      </c>
    </row>
    <row r="314" spans="1:32" x14ac:dyDescent="0.25">
      <c r="A314" t="s">
        <v>47</v>
      </c>
      <c r="B314" s="1">
        <v>42498</v>
      </c>
      <c r="C314" s="8" t="s">
        <v>475</v>
      </c>
      <c r="D314" s="10" t="s">
        <v>476</v>
      </c>
      <c r="E314" s="14">
        <v>62355</v>
      </c>
      <c r="F314" s="14">
        <v>62456</v>
      </c>
      <c r="G314" s="14">
        <v>65024</v>
      </c>
      <c r="H314" s="14">
        <v>2568</v>
      </c>
      <c r="Y314" s="14">
        <v>-6168</v>
      </c>
      <c r="Z314" s="14">
        <v>15641</v>
      </c>
      <c r="AA314" s="14">
        <v>-10381</v>
      </c>
      <c r="AC314" s="14">
        <v>-7180</v>
      </c>
      <c r="AD314" s="14">
        <v>126</v>
      </c>
      <c r="AE314" s="14">
        <v>10650</v>
      </c>
      <c r="AF314" s="14">
        <v>-599</v>
      </c>
    </row>
    <row r="315" spans="1:32" x14ac:dyDescent="0.25">
      <c r="A315" t="s">
        <v>47</v>
      </c>
      <c r="B315" s="1">
        <v>42499</v>
      </c>
      <c r="C315" s="8" t="s">
        <v>475</v>
      </c>
      <c r="D315" s="10" t="s">
        <v>476</v>
      </c>
      <c r="E315" s="14">
        <v>63021</v>
      </c>
      <c r="F315" s="14">
        <v>69784</v>
      </c>
      <c r="G315" s="14">
        <v>71685</v>
      </c>
      <c r="H315" s="14">
        <v>1901</v>
      </c>
      <c r="Y315" s="14">
        <v>-7205</v>
      </c>
      <c r="Z315" s="14">
        <v>19895</v>
      </c>
      <c r="AA315" s="14">
        <v>-10767</v>
      </c>
      <c r="AC315" s="14">
        <v>-7214</v>
      </c>
      <c r="AD315" s="14">
        <v>125</v>
      </c>
      <c r="AE315" s="14">
        <v>9507</v>
      </c>
      <c r="AF315" s="14">
        <v>-2883</v>
      </c>
    </row>
    <row r="316" spans="1:32" x14ac:dyDescent="0.25">
      <c r="A316" t="s">
        <v>47</v>
      </c>
      <c r="B316" s="1">
        <v>42500</v>
      </c>
      <c r="C316" s="8" t="s">
        <v>475</v>
      </c>
      <c r="D316" s="10" t="s">
        <v>476</v>
      </c>
      <c r="E316" s="14">
        <v>70392</v>
      </c>
      <c r="F316" s="14">
        <v>74796</v>
      </c>
      <c r="G316" s="14">
        <v>76219</v>
      </c>
      <c r="H316" s="14">
        <v>1423</v>
      </c>
      <c r="Y316" s="14">
        <v>-2968</v>
      </c>
      <c r="Z316" s="14">
        <v>21394</v>
      </c>
      <c r="AA316" s="14">
        <v>-9708</v>
      </c>
      <c r="AC316" s="14">
        <v>-12814</v>
      </c>
      <c r="AD316" s="14">
        <v>119</v>
      </c>
      <c r="AE316" s="14">
        <v>9981</v>
      </c>
      <c r="AF316" s="14">
        <v>-5066</v>
      </c>
    </row>
    <row r="317" spans="1:32" x14ac:dyDescent="0.25">
      <c r="A317" t="s">
        <v>47</v>
      </c>
      <c r="B317" s="1">
        <v>42501</v>
      </c>
      <c r="C317" s="8" t="s">
        <v>475</v>
      </c>
      <c r="D317" s="10" t="s">
        <v>476</v>
      </c>
      <c r="E317" s="14">
        <v>75408</v>
      </c>
      <c r="F317" s="14">
        <v>78977</v>
      </c>
      <c r="G317" s="14">
        <v>85112</v>
      </c>
      <c r="H317" s="14">
        <v>6135</v>
      </c>
      <c r="Y317" s="14">
        <v>2128</v>
      </c>
      <c r="Z317" s="14">
        <v>25612</v>
      </c>
      <c r="AA317" s="14">
        <v>-10401</v>
      </c>
      <c r="AC317" s="14">
        <v>-14248</v>
      </c>
      <c r="AD317" s="14">
        <v>116</v>
      </c>
      <c r="AE317" s="14">
        <v>8890</v>
      </c>
      <c r="AF317" s="14">
        <v>-6437</v>
      </c>
    </row>
    <row r="318" spans="1:32" x14ac:dyDescent="0.25">
      <c r="A318" t="s">
        <v>47</v>
      </c>
      <c r="B318" s="1">
        <v>42502</v>
      </c>
      <c r="C318" s="8" t="s">
        <v>475</v>
      </c>
      <c r="D318" s="10" t="s">
        <v>476</v>
      </c>
      <c r="E318" s="14">
        <v>78621</v>
      </c>
      <c r="F318" s="14">
        <v>84889</v>
      </c>
      <c r="G318" s="14">
        <v>97176</v>
      </c>
      <c r="H318" s="14">
        <v>12287</v>
      </c>
      <c r="Y318" s="14">
        <v>8299</v>
      </c>
      <c r="Z318" s="14">
        <v>27712</v>
      </c>
      <c r="AA318" s="14">
        <v>-9675</v>
      </c>
      <c r="AC318" s="14">
        <v>-19490</v>
      </c>
      <c r="AD318" s="14">
        <v>117</v>
      </c>
      <c r="AE318" s="14">
        <v>10027</v>
      </c>
      <c r="AF318" s="14">
        <v>-5146</v>
      </c>
    </row>
    <row r="319" spans="1:32" x14ac:dyDescent="0.25">
      <c r="A319" t="s">
        <v>47</v>
      </c>
      <c r="B319" s="1">
        <v>42503</v>
      </c>
      <c r="C319" s="8" t="s">
        <v>475</v>
      </c>
      <c r="D319" s="10" t="s">
        <v>476</v>
      </c>
      <c r="E319" s="14">
        <v>84791</v>
      </c>
      <c r="F319" s="14">
        <v>87623</v>
      </c>
      <c r="G319" s="14">
        <v>92775</v>
      </c>
      <c r="H319" s="14">
        <v>5152</v>
      </c>
      <c r="Y319" s="14">
        <v>21</v>
      </c>
      <c r="Z319" s="14">
        <v>25109</v>
      </c>
      <c r="AA319" s="14">
        <v>-10768</v>
      </c>
      <c r="AC319" s="14">
        <v>-14393</v>
      </c>
      <c r="AD319" s="14">
        <v>116</v>
      </c>
      <c r="AE319" s="14">
        <v>9720</v>
      </c>
      <c r="AF319" s="14">
        <v>-5048</v>
      </c>
    </row>
    <row r="320" spans="1:32" x14ac:dyDescent="0.25">
      <c r="A320" t="s">
        <v>47</v>
      </c>
      <c r="B320" s="1">
        <v>42504</v>
      </c>
      <c r="C320" s="8" t="s">
        <v>475</v>
      </c>
      <c r="D320" s="10" t="s">
        <v>476</v>
      </c>
      <c r="E320" s="14">
        <v>88523</v>
      </c>
      <c r="F320" s="14">
        <v>88468</v>
      </c>
      <c r="G320" s="14">
        <v>86735</v>
      </c>
      <c r="H320" s="14">
        <v>-1733</v>
      </c>
      <c r="Y320" s="14">
        <v>-1251</v>
      </c>
      <c r="Z320" s="14">
        <v>21469</v>
      </c>
      <c r="AA320" s="14">
        <v>-12124</v>
      </c>
      <c r="AC320" s="14">
        <v>-14340</v>
      </c>
      <c r="AD320" s="14">
        <v>111</v>
      </c>
      <c r="AE320" s="14">
        <v>8370</v>
      </c>
      <c r="AF320" s="14">
        <v>-4328</v>
      </c>
    </row>
    <row r="321" spans="1:32" x14ac:dyDescent="0.25">
      <c r="A321" t="s">
        <v>47</v>
      </c>
      <c r="B321" s="1">
        <v>42505</v>
      </c>
      <c r="C321" s="8" t="s">
        <v>475</v>
      </c>
      <c r="D321" s="10" t="s">
        <v>476</v>
      </c>
      <c r="E321" s="14">
        <v>89103</v>
      </c>
      <c r="F321" s="14">
        <v>80091</v>
      </c>
      <c r="G321" s="14">
        <v>68840</v>
      </c>
      <c r="H321" s="14">
        <v>-11251</v>
      </c>
      <c r="Y321" s="14">
        <v>-6786</v>
      </c>
      <c r="Z321" s="14">
        <v>14785</v>
      </c>
      <c r="AA321" s="14">
        <v>-9635</v>
      </c>
      <c r="AC321" s="14">
        <v>-14398</v>
      </c>
      <c r="AD321" s="14">
        <v>116</v>
      </c>
      <c r="AE321" s="14">
        <v>8828</v>
      </c>
      <c r="AF321" s="14">
        <v>-4581</v>
      </c>
    </row>
    <row r="322" spans="1:32" x14ac:dyDescent="0.25">
      <c r="A322" t="s">
        <v>47</v>
      </c>
      <c r="B322" s="1">
        <v>42506</v>
      </c>
      <c r="C322" s="8" t="s">
        <v>475</v>
      </c>
      <c r="D322" s="10" t="s">
        <v>476</v>
      </c>
      <c r="E322" s="14">
        <v>80732</v>
      </c>
      <c r="F322" s="14">
        <v>80888</v>
      </c>
      <c r="G322" s="14">
        <v>77534</v>
      </c>
      <c r="H322" s="14">
        <v>-3354</v>
      </c>
      <c r="Y322" s="14">
        <v>-8989</v>
      </c>
      <c r="Z322" s="14">
        <v>25083</v>
      </c>
      <c r="AA322" s="14">
        <v>-10379</v>
      </c>
      <c r="AC322" s="14">
        <v>-14419</v>
      </c>
      <c r="AD322" s="14">
        <v>120</v>
      </c>
      <c r="AE322" s="14">
        <v>9137</v>
      </c>
      <c r="AF322" s="14">
        <v>-4394</v>
      </c>
    </row>
    <row r="323" spans="1:32" x14ac:dyDescent="0.25">
      <c r="A323" t="s">
        <v>47</v>
      </c>
      <c r="B323" s="1">
        <v>42507</v>
      </c>
      <c r="C323" s="8" t="s">
        <v>475</v>
      </c>
      <c r="D323" s="10" t="s">
        <v>476</v>
      </c>
      <c r="E323" s="14">
        <v>81620</v>
      </c>
      <c r="F323" s="14">
        <v>77065</v>
      </c>
      <c r="G323" s="14">
        <v>74730</v>
      </c>
      <c r="H323" s="14">
        <v>-2335</v>
      </c>
      <c r="Y323" s="14">
        <v>-16622</v>
      </c>
      <c r="Z323" s="14">
        <v>31551</v>
      </c>
      <c r="AA323" s="14">
        <v>-9180</v>
      </c>
      <c r="AC323" s="14">
        <v>-14197</v>
      </c>
      <c r="AD323" s="14">
        <v>128</v>
      </c>
      <c r="AE323" s="14">
        <v>8816</v>
      </c>
      <c r="AF323" s="14">
        <v>-3303</v>
      </c>
    </row>
    <row r="324" spans="1:32" x14ac:dyDescent="0.25">
      <c r="A324" t="s">
        <v>47</v>
      </c>
      <c r="B324" s="1">
        <v>42508</v>
      </c>
      <c r="C324" s="8" t="s">
        <v>475</v>
      </c>
      <c r="D324" s="10" t="s">
        <v>476</v>
      </c>
      <c r="E324" s="14">
        <v>77923</v>
      </c>
      <c r="F324" s="14">
        <v>75099</v>
      </c>
      <c r="G324" s="14">
        <v>81801</v>
      </c>
      <c r="H324" s="14">
        <v>6702</v>
      </c>
      <c r="Y324" s="14">
        <v>-14446</v>
      </c>
      <c r="Z324" s="14">
        <v>34684</v>
      </c>
      <c r="AA324" s="14">
        <v>-11379</v>
      </c>
      <c r="AC324" s="14">
        <v>-7106</v>
      </c>
      <c r="AD324" s="14">
        <v>125</v>
      </c>
      <c r="AE324" s="14">
        <v>7646</v>
      </c>
      <c r="AF324" s="14">
        <v>-3139</v>
      </c>
    </row>
    <row r="325" spans="1:32" x14ac:dyDescent="0.25">
      <c r="A325" t="s">
        <v>47</v>
      </c>
      <c r="B325" s="1">
        <v>42509</v>
      </c>
      <c r="C325" s="8" t="s">
        <v>475</v>
      </c>
      <c r="D325" s="10" t="s">
        <v>476</v>
      </c>
      <c r="E325" s="14">
        <v>74949</v>
      </c>
      <c r="F325" s="14">
        <v>80878</v>
      </c>
      <c r="G325" s="14">
        <v>83612</v>
      </c>
      <c r="H325" s="14">
        <v>2734</v>
      </c>
      <c r="Y325" s="14">
        <v>-9631</v>
      </c>
      <c r="Z325" s="14">
        <v>29044</v>
      </c>
      <c r="AA325" s="14">
        <v>-9840</v>
      </c>
      <c r="AC325" s="14">
        <v>-7244</v>
      </c>
      <c r="AD325" s="14">
        <v>118</v>
      </c>
      <c r="AE325" s="14">
        <v>4193</v>
      </c>
      <c r="AF325" s="14">
        <v>-4312</v>
      </c>
    </row>
    <row r="326" spans="1:32" x14ac:dyDescent="0.25">
      <c r="A326" t="s">
        <v>47</v>
      </c>
      <c r="B326" s="1">
        <v>42510</v>
      </c>
      <c r="C326" s="8" t="s">
        <v>475</v>
      </c>
      <c r="D326" s="10" t="s">
        <v>476</v>
      </c>
      <c r="E326" s="14">
        <v>81816</v>
      </c>
      <c r="F326" s="14">
        <v>84004</v>
      </c>
      <c r="G326" s="14">
        <v>78923</v>
      </c>
      <c r="H326" s="14">
        <v>-5081</v>
      </c>
      <c r="Y326" s="14">
        <v>-11549</v>
      </c>
      <c r="Z326" s="14">
        <v>22671</v>
      </c>
      <c r="AA326" s="14">
        <v>-10414</v>
      </c>
      <c r="AC326" s="14">
        <v>-7017</v>
      </c>
      <c r="AD326" s="14">
        <v>110</v>
      </c>
      <c r="AE326" s="14">
        <v>7483</v>
      </c>
      <c r="AF326" s="14">
        <v>-6749</v>
      </c>
    </row>
    <row r="327" spans="1:32" x14ac:dyDescent="0.25">
      <c r="A327" t="s">
        <v>47</v>
      </c>
      <c r="B327" s="1">
        <v>42511</v>
      </c>
      <c r="C327" s="8" t="s">
        <v>475</v>
      </c>
      <c r="D327" s="10" t="s">
        <v>476</v>
      </c>
      <c r="E327" s="14">
        <v>84351</v>
      </c>
      <c r="F327" s="14">
        <v>79319</v>
      </c>
      <c r="G327" s="14">
        <v>76540</v>
      </c>
      <c r="H327" s="14">
        <v>-2779</v>
      </c>
      <c r="Y327" s="14">
        <v>-7752</v>
      </c>
      <c r="Z327" s="14">
        <v>17953</v>
      </c>
      <c r="AA327" s="14">
        <v>-7903</v>
      </c>
      <c r="AC327" s="14">
        <v>-7018</v>
      </c>
      <c r="AD327" s="14">
        <v>108</v>
      </c>
      <c r="AE327" s="14">
        <v>6669</v>
      </c>
      <c r="AF327" s="14">
        <v>-5275</v>
      </c>
    </row>
    <row r="328" spans="1:32" x14ac:dyDescent="0.25">
      <c r="A328" t="s">
        <v>47</v>
      </c>
      <c r="B328" s="1">
        <v>42512</v>
      </c>
      <c r="C328" s="8" t="s">
        <v>475</v>
      </c>
      <c r="D328" s="10" t="s">
        <v>476</v>
      </c>
      <c r="E328" s="14">
        <v>76926</v>
      </c>
      <c r="F328" s="14">
        <v>72123</v>
      </c>
      <c r="G328" s="14">
        <v>76467</v>
      </c>
      <c r="H328" s="14">
        <v>4344</v>
      </c>
      <c r="Y328" s="14">
        <v>-2040</v>
      </c>
      <c r="Z328" s="14">
        <v>18065</v>
      </c>
      <c r="AA328" s="14">
        <v>-8726</v>
      </c>
      <c r="AC328" s="14">
        <v>-6633</v>
      </c>
      <c r="AD328" s="14">
        <v>112</v>
      </c>
      <c r="AE328" s="14">
        <v>6548</v>
      </c>
      <c r="AF328" s="14">
        <v>-3448</v>
      </c>
    </row>
    <row r="329" spans="1:32" x14ac:dyDescent="0.25">
      <c r="A329" t="s">
        <v>47</v>
      </c>
      <c r="B329" s="1">
        <v>42513</v>
      </c>
      <c r="C329" s="8" t="s">
        <v>475</v>
      </c>
      <c r="D329" s="10" t="s">
        <v>476</v>
      </c>
      <c r="E329" s="14">
        <v>73495</v>
      </c>
      <c r="F329" s="14">
        <v>75511</v>
      </c>
      <c r="G329" s="14">
        <v>78043</v>
      </c>
      <c r="H329" s="14">
        <v>2532</v>
      </c>
      <c r="Y329" s="14">
        <v>-13529</v>
      </c>
      <c r="Z329" s="14">
        <v>22185</v>
      </c>
      <c r="AA329" s="14">
        <v>-9707</v>
      </c>
      <c r="AC329" s="14">
        <v>-7025</v>
      </c>
      <c r="AD329" s="14">
        <v>117</v>
      </c>
      <c r="AE329" s="14">
        <v>12974</v>
      </c>
      <c r="AF329" s="14">
        <v>-2951</v>
      </c>
    </row>
    <row r="330" spans="1:32" x14ac:dyDescent="0.25">
      <c r="A330" t="s">
        <v>47</v>
      </c>
      <c r="B330" s="1">
        <v>42514</v>
      </c>
      <c r="C330" s="8" t="s">
        <v>475</v>
      </c>
      <c r="D330" s="10" t="s">
        <v>476</v>
      </c>
      <c r="E330" s="14">
        <v>76460</v>
      </c>
      <c r="F330" s="14">
        <v>75347</v>
      </c>
      <c r="G330" s="14">
        <v>79946</v>
      </c>
      <c r="H330" s="14">
        <v>4599</v>
      </c>
      <c r="Y330" s="14">
        <v>-14646</v>
      </c>
      <c r="Z330" s="14">
        <v>26490</v>
      </c>
      <c r="AA330" s="14">
        <v>-8538</v>
      </c>
      <c r="AC330" s="14">
        <v>-7003</v>
      </c>
      <c r="AD330" s="14">
        <v>118</v>
      </c>
      <c r="AE330" s="14">
        <v>12673</v>
      </c>
      <c r="AF330" s="14">
        <v>-4978</v>
      </c>
    </row>
    <row r="331" spans="1:32" x14ac:dyDescent="0.25">
      <c r="A331" t="s">
        <v>47</v>
      </c>
      <c r="B331" s="1">
        <v>42515</v>
      </c>
      <c r="C331" s="8" t="s">
        <v>475</v>
      </c>
      <c r="D331" s="10" t="s">
        <v>476</v>
      </c>
      <c r="E331" s="14">
        <v>76405</v>
      </c>
      <c r="F331" s="14">
        <v>74281</v>
      </c>
      <c r="G331" s="14">
        <v>73799</v>
      </c>
      <c r="H331" s="14">
        <v>-482</v>
      </c>
      <c r="Y331" s="14">
        <v>-23454</v>
      </c>
      <c r="Z331" s="14">
        <v>24471</v>
      </c>
      <c r="AA331" s="14">
        <v>-6832</v>
      </c>
      <c r="AC331" s="14">
        <v>108</v>
      </c>
      <c r="AD331" s="14">
        <v>118</v>
      </c>
      <c r="AE331" s="14">
        <v>9926</v>
      </c>
      <c r="AF331" s="14">
        <v>-5272</v>
      </c>
    </row>
    <row r="332" spans="1:32" x14ac:dyDescent="0.25">
      <c r="A332" t="s">
        <v>47</v>
      </c>
      <c r="B332" s="1">
        <v>42516</v>
      </c>
      <c r="C332" s="8" t="s">
        <v>475</v>
      </c>
      <c r="D332" s="10" t="s">
        <v>476</v>
      </c>
      <c r="E332" s="14">
        <v>73986</v>
      </c>
      <c r="F332" s="14">
        <v>72327</v>
      </c>
      <c r="G332" s="14">
        <v>73082</v>
      </c>
      <c r="H332" s="14">
        <v>755</v>
      </c>
      <c r="Y332" s="14">
        <v>-21871</v>
      </c>
      <c r="Z332" s="14">
        <v>22958</v>
      </c>
      <c r="AA332" s="14">
        <v>-5556</v>
      </c>
      <c r="AC332" s="14">
        <v>110</v>
      </c>
      <c r="AD332" s="14">
        <v>119</v>
      </c>
      <c r="AE332" s="14">
        <v>8720</v>
      </c>
      <c r="AF332" s="14">
        <v>-4190</v>
      </c>
    </row>
    <row r="333" spans="1:32" x14ac:dyDescent="0.25">
      <c r="A333" t="s">
        <v>47</v>
      </c>
      <c r="B333" s="1">
        <v>42517</v>
      </c>
      <c r="C333" s="8" t="s">
        <v>475</v>
      </c>
      <c r="D333" s="10" t="s">
        <v>476</v>
      </c>
      <c r="E333" s="14">
        <v>72166</v>
      </c>
      <c r="F333" s="14">
        <v>76214</v>
      </c>
      <c r="G333" s="14">
        <v>79727</v>
      </c>
      <c r="H333" s="14">
        <v>3513</v>
      </c>
      <c r="Y333" s="14">
        <v>-17864</v>
      </c>
      <c r="Z333" s="14">
        <v>26554</v>
      </c>
      <c r="AA333" s="14">
        <v>-11207</v>
      </c>
      <c r="AC333" s="14">
        <v>103</v>
      </c>
      <c r="AD333" s="14">
        <v>114</v>
      </c>
      <c r="AE333" s="14">
        <v>9992</v>
      </c>
      <c r="AF333" s="14">
        <v>-4629</v>
      </c>
    </row>
    <row r="334" spans="1:32" x14ac:dyDescent="0.25">
      <c r="A334" t="s">
        <v>47</v>
      </c>
      <c r="B334" s="1">
        <v>42518</v>
      </c>
      <c r="C334" s="8" t="s">
        <v>475</v>
      </c>
      <c r="D334" s="10" t="s">
        <v>476</v>
      </c>
      <c r="E334" s="14">
        <v>76216</v>
      </c>
      <c r="F334" s="14">
        <v>78442</v>
      </c>
      <c r="G334" s="14">
        <v>72951</v>
      </c>
      <c r="H334" s="14">
        <v>-5491</v>
      </c>
      <c r="Y334" s="14">
        <v>-28353</v>
      </c>
      <c r="Z334" s="14">
        <v>26278</v>
      </c>
      <c r="AA334" s="14">
        <v>-9668</v>
      </c>
      <c r="AC334" s="14">
        <v>107</v>
      </c>
      <c r="AD334" s="14">
        <v>116</v>
      </c>
      <c r="AE334" s="14">
        <v>10143</v>
      </c>
      <c r="AF334" s="14">
        <v>-4551</v>
      </c>
    </row>
    <row r="335" spans="1:32" x14ac:dyDescent="0.25">
      <c r="A335" t="s">
        <v>47</v>
      </c>
      <c r="B335" s="1">
        <v>42519</v>
      </c>
      <c r="C335" s="8" t="s">
        <v>475</v>
      </c>
      <c r="D335" s="10" t="s">
        <v>476</v>
      </c>
      <c r="E335" s="14">
        <v>78976</v>
      </c>
      <c r="F335" s="14">
        <v>78415</v>
      </c>
      <c r="G335" s="14">
        <v>75933</v>
      </c>
      <c r="H335" s="14">
        <v>-2482</v>
      </c>
      <c r="Y335" s="14">
        <v>-24356</v>
      </c>
      <c r="Z335" s="14">
        <v>25160</v>
      </c>
      <c r="AA335" s="14">
        <v>-7410</v>
      </c>
      <c r="AC335" s="14">
        <v>91</v>
      </c>
      <c r="AD335" s="14">
        <v>117</v>
      </c>
      <c r="AE335" s="14">
        <v>8040</v>
      </c>
      <c r="AF335" s="14">
        <v>-4557</v>
      </c>
    </row>
    <row r="336" spans="1:32" x14ac:dyDescent="0.25">
      <c r="A336" t="s">
        <v>47</v>
      </c>
      <c r="B336" s="1">
        <v>42520</v>
      </c>
      <c r="C336" s="8" t="s">
        <v>475</v>
      </c>
      <c r="D336" s="10" t="s">
        <v>476</v>
      </c>
      <c r="E336" s="14">
        <v>79454</v>
      </c>
      <c r="F336" s="14">
        <v>77312</v>
      </c>
      <c r="G336" s="14">
        <v>78672</v>
      </c>
      <c r="H336" s="14">
        <v>1360</v>
      </c>
      <c r="Y336" s="14">
        <v>-21572</v>
      </c>
      <c r="Z336" s="14">
        <v>26991</v>
      </c>
      <c r="AA336" s="14">
        <v>-9583</v>
      </c>
      <c r="AC336" s="14">
        <v>91</v>
      </c>
      <c r="AD336" s="14">
        <v>116</v>
      </c>
      <c r="AE336" s="14">
        <v>8269</v>
      </c>
      <c r="AF336" s="14">
        <v>-3363</v>
      </c>
    </row>
    <row r="337" spans="1:32" x14ac:dyDescent="0.25">
      <c r="A337" t="s">
        <v>47</v>
      </c>
      <c r="B337" s="1">
        <v>42521</v>
      </c>
      <c r="C337" s="8" t="s">
        <v>475</v>
      </c>
      <c r="D337" s="10" t="s">
        <v>476</v>
      </c>
      <c r="E337" s="14">
        <v>78727</v>
      </c>
      <c r="F337" s="14">
        <v>83854</v>
      </c>
      <c r="G337" s="14">
        <v>96189</v>
      </c>
      <c r="H337" s="14">
        <v>12335</v>
      </c>
      <c r="Y337" s="14">
        <v>-18225</v>
      </c>
      <c r="Z337" s="14">
        <v>33472</v>
      </c>
      <c r="AA337" s="14">
        <v>-6745</v>
      </c>
      <c r="AC337" s="14">
        <v>115</v>
      </c>
      <c r="AD337" s="14">
        <v>115</v>
      </c>
      <c r="AE337" s="14">
        <v>8575</v>
      </c>
      <c r="AF337" s="14">
        <v>-5390</v>
      </c>
    </row>
    <row r="338" spans="1:32" x14ac:dyDescent="0.25">
      <c r="A338" t="s">
        <v>47</v>
      </c>
      <c r="B338" s="1">
        <v>42522</v>
      </c>
      <c r="C338" s="8" t="s">
        <v>475</v>
      </c>
      <c r="D338" s="10" t="s">
        <v>476</v>
      </c>
      <c r="E338" s="14">
        <v>83778</v>
      </c>
      <c r="F338" s="14">
        <v>91949</v>
      </c>
      <c r="G338" s="14">
        <v>101051</v>
      </c>
      <c r="H338" s="14">
        <v>9102</v>
      </c>
      <c r="Y338" s="14">
        <v>-16111</v>
      </c>
      <c r="Z338" s="14">
        <v>33113</v>
      </c>
      <c r="AA338" s="14">
        <v>-8584</v>
      </c>
      <c r="AC338" s="14">
        <v>-4901</v>
      </c>
      <c r="AD338" s="14">
        <v>119</v>
      </c>
      <c r="AE338" s="14">
        <v>12751</v>
      </c>
      <c r="AF338" s="14">
        <v>-7687</v>
      </c>
    </row>
    <row r="339" spans="1:32" x14ac:dyDescent="0.25">
      <c r="A339" t="s">
        <v>47</v>
      </c>
      <c r="B339" s="1">
        <v>42523</v>
      </c>
      <c r="C339" s="8" t="s">
        <v>475</v>
      </c>
      <c r="D339" s="10" t="s">
        <v>476</v>
      </c>
      <c r="E339" s="14">
        <v>92007</v>
      </c>
      <c r="F339" s="14">
        <v>100537</v>
      </c>
      <c r="G339" s="14">
        <v>106851</v>
      </c>
      <c r="H339" s="14">
        <v>6314</v>
      </c>
      <c r="Y339" s="14">
        <v>-16251</v>
      </c>
      <c r="Z339" s="14">
        <v>31458</v>
      </c>
      <c r="AA339" s="14">
        <v>-8111</v>
      </c>
      <c r="AC339" s="14">
        <v>135</v>
      </c>
      <c r="AD339" s="14">
        <v>126</v>
      </c>
      <c r="AE339" s="14">
        <v>9445</v>
      </c>
      <c r="AF339" s="14">
        <v>-10831</v>
      </c>
    </row>
    <row r="340" spans="1:32" x14ac:dyDescent="0.25">
      <c r="A340" t="s">
        <v>47</v>
      </c>
      <c r="B340" s="1">
        <v>42524</v>
      </c>
      <c r="C340" s="8" t="s">
        <v>475</v>
      </c>
      <c r="D340" s="10" t="s">
        <v>476</v>
      </c>
      <c r="E340" s="14">
        <v>97964</v>
      </c>
      <c r="F340" s="14">
        <v>103953</v>
      </c>
      <c r="G340" s="14">
        <v>107171</v>
      </c>
      <c r="H340" s="14">
        <v>3218</v>
      </c>
      <c r="Y340" s="14">
        <v>-6475</v>
      </c>
      <c r="Z340" s="14">
        <v>34322</v>
      </c>
      <c r="AA340" s="14">
        <v>-10648</v>
      </c>
      <c r="AC340" s="14">
        <v>-10634</v>
      </c>
      <c r="AD340" s="14">
        <v>127</v>
      </c>
      <c r="AE340" s="14">
        <v>6978</v>
      </c>
      <c r="AF340" s="14">
        <v>-10797</v>
      </c>
    </row>
    <row r="341" spans="1:32" x14ac:dyDescent="0.25">
      <c r="A341" t="s">
        <v>47</v>
      </c>
      <c r="B341" s="1">
        <v>42525</v>
      </c>
      <c r="C341" s="8" t="s">
        <v>475</v>
      </c>
      <c r="D341" s="10" t="s">
        <v>476</v>
      </c>
      <c r="E341" s="14">
        <v>103250</v>
      </c>
      <c r="F341" s="14">
        <v>106642</v>
      </c>
      <c r="G341" s="14">
        <v>108295</v>
      </c>
      <c r="H341" s="14">
        <v>1653</v>
      </c>
      <c r="Y341" s="14">
        <v>-7825</v>
      </c>
      <c r="Z341" s="14">
        <v>32961</v>
      </c>
      <c r="AA341" s="14">
        <v>-9621</v>
      </c>
      <c r="AC341" s="14">
        <v>-13881</v>
      </c>
      <c r="AD341" s="14">
        <v>132</v>
      </c>
      <c r="AE341" s="14">
        <v>9670</v>
      </c>
      <c r="AF341" s="14">
        <v>-10141</v>
      </c>
    </row>
    <row r="342" spans="1:32" x14ac:dyDescent="0.25">
      <c r="A342" t="s">
        <v>47</v>
      </c>
      <c r="B342" s="1">
        <v>42526</v>
      </c>
      <c r="C342" s="8" t="s">
        <v>475</v>
      </c>
      <c r="D342" s="10" t="s">
        <v>476</v>
      </c>
      <c r="E342" s="14">
        <v>107604</v>
      </c>
      <c r="F342" s="14">
        <v>107414</v>
      </c>
      <c r="G342" s="14">
        <v>107544</v>
      </c>
      <c r="H342" s="14">
        <v>130</v>
      </c>
      <c r="Y342" s="14">
        <v>-8021</v>
      </c>
      <c r="Z342" s="14">
        <v>28040</v>
      </c>
      <c r="AA342" s="14">
        <v>-6455</v>
      </c>
      <c r="AC342" s="14">
        <v>-13598</v>
      </c>
      <c r="AD342" s="14">
        <v>140</v>
      </c>
      <c r="AE342" s="14">
        <v>9015</v>
      </c>
      <c r="AF342" s="14">
        <v>-9301</v>
      </c>
    </row>
    <row r="343" spans="1:32" x14ac:dyDescent="0.25">
      <c r="A343" t="s">
        <v>47</v>
      </c>
      <c r="B343" s="1">
        <v>42527</v>
      </c>
      <c r="C343" s="8" t="s">
        <v>475</v>
      </c>
      <c r="D343" s="10" t="s">
        <v>476</v>
      </c>
      <c r="E343" s="14">
        <v>108698</v>
      </c>
      <c r="F343" s="14">
        <v>108373</v>
      </c>
      <c r="G343" s="14">
        <v>108109</v>
      </c>
      <c r="H343" s="14">
        <v>-264</v>
      </c>
      <c r="Y343" s="14">
        <v>-9001</v>
      </c>
      <c r="Z343" s="14">
        <v>28002</v>
      </c>
      <c r="AA343" s="14">
        <v>-6060</v>
      </c>
      <c r="AC343" s="14">
        <v>-14016</v>
      </c>
      <c r="AD343" s="14">
        <v>142</v>
      </c>
      <c r="AE343" s="14">
        <v>11635</v>
      </c>
      <c r="AF343" s="14">
        <v>-11271</v>
      </c>
    </row>
    <row r="344" spans="1:32" x14ac:dyDescent="0.25">
      <c r="A344" t="s">
        <v>47</v>
      </c>
      <c r="B344" s="1">
        <v>42528</v>
      </c>
      <c r="C344" s="8" t="s">
        <v>475</v>
      </c>
      <c r="D344" s="10" t="s">
        <v>476</v>
      </c>
      <c r="E344" s="14">
        <v>109227</v>
      </c>
      <c r="F344" s="14">
        <v>103079</v>
      </c>
      <c r="G344" s="14">
        <v>101954</v>
      </c>
      <c r="H344" s="14">
        <v>-1125</v>
      </c>
      <c r="Y344" s="14">
        <v>-8987</v>
      </c>
      <c r="Z344" s="14">
        <v>30643</v>
      </c>
      <c r="AA344" s="14">
        <v>-9205</v>
      </c>
      <c r="AC344" s="14">
        <v>-13985</v>
      </c>
      <c r="AD344" s="14">
        <v>136</v>
      </c>
      <c r="AE344" s="14">
        <v>10787</v>
      </c>
      <c r="AF344" s="14">
        <v>-10860</v>
      </c>
    </row>
    <row r="345" spans="1:32" x14ac:dyDescent="0.25">
      <c r="A345" t="s">
        <v>47</v>
      </c>
      <c r="B345" s="1">
        <v>42529</v>
      </c>
      <c r="C345" s="8" t="s">
        <v>475</v>
      </c>
      <c r="D345" s="10" t="s">
        <v>476</v>
      </c>
      <c r="E345" s="14">
        <v>103924</v>
      </c>
      <c r="F345" s="14">
        <v>107171</v>
      </c>
      <c r="G345" s="14">
        <v>108538</v>
      </c>
      <c r="H345" s="14">
        <v>1367</v>
      </c>
      <c r="Y345" s="14">
        <v>-10785</v>
      </c>
      <c r="Z345" s="14">
        <v>33506</v>
      </c>
      <c r="AA345" s="14">
        <v>-9091</v>
      </c>
      <c r="AC345" s="14">
        <v>-6925</v>
      </c>
      <c r="AD345" s="14">
        <v>139</v>
      </c>
      <c r="AE345" s="14">
        <v>8944</v>
      </c>
      <c r="AF345" s="14">
        <v>-14725</v>
      </c>
    </row>
    <row r="346" spans="1:32" x14ac:dyDescent="0.25">
      <c r="A346" t="s">
        <v>47</v>
      </c>
      <c r="B346" s="1">
        <v>42530</v>
      </c>
      <c r="C346" s="8" t="s">
        <v>475</v>
      </c>
      <c r="D346" s="10" t="s">
        <v>476</v>
      </c>
      <c r="E346" s="14">
        <v>107362</v>
      </c>
      <c r="F346" s="14">
        <v>107313</v>
      </c>
      <c r="G346" s="14">
        <v>101493</v>
      </c>
      <c r="H346" s="14">
        <v>-5820</v>
      </c>
      <c r="Y346" s="14">
        <v>-21870</v>
      </c>
      <c r="Z346" s="14">
        <v>30908</v>
      </c>
      <c r="AA346" s="14">
        <v>-8541</v>
      </c>
      <c r="AC346" s="14">
        <v>-7000</v>
      </c>
      <c r="AD346" s="14">
        <v>147</v>
      </c>
      <c r="AE346" s="14">
        <v>10527</v>
      </c>
      <c r="AF346" s="14">
        <v>-10279</v>
      </c>
    </row>
    <row r="347" spans="1:32" x14ac:dyDescent="0.25">
      <c r="A347" t="s">
        <v>47</v>
      </c>
      <c r="B347" s="1">
        <v>42531</v>
      </c>
      <c r="C347" s="8" t="s">
        <v>475</v>
      </c>
      <c r="D347" s="10" t="s">
        <v>476</v>
      </c>
      <c r="E347" s="14">
        <v>106576</v>
      </c>
      <c r="F347" s="14">
        <v>99377</v>
      </c>
      <c r="G347" s="14">
        <v>92587</v>
      </c>
      <c r="H347" s="14">
        <v>-6790</v>
      </c>
      <c r="Y347" s="14">
        <v>-25479</v>
      </c>
      <c r="Z347" s="14">
        <v>34084</v>
      </c>
      <c r="AA347" s="14">
        <v>-10064</v>
      </c>
      <c r="AC347" s="14">
        <v>-6994</v>
      </c>
      <c r="AD347" s="14">
        <v>134</v>
      </c>
      <c r="AE347" s="14">
        <v>11246</v>
      </c>
      <c r="AF347" s="14">
        <v>-10041</v>
      </c>
    </row>
    <row r="348" spans="1:32" x14ac:dyDescent="0.25">
      <c r="A348" t="s">
        <v>47</v>
      </c>
      <c r="B348" s="1">
        <v>42532</v>
      </c>
      <c r="C348" s="8" t="s">
        <v>475</v>
      </c>
      <c r="D348" s="10" t="s">
        <v>476</v>
      </c>
      <c r="E348" s="14">
        <v>99041</v>
      </c>
      <c r="F348" s="14">
        <v>97698</v>
      </c>
      <c r="G348" s="14">
        <v>92425</v>
      </c>
      <c r="H348" s="14">
        <v>-5273</v>
      </c>
      <c r="Y348" s="14">
        <v>-29066</v>
      </c>
      <c r="Z348" s="14">
        <v>27965</v>
      </c>
      <c r="AA348" s="14">
        <v>88</v>
      </c>
      <c r="AC348" s="14">
        <v>-7006</v>
      </c>
      <c r="AD348" s="14">
        <v>129</v>
      </c>
      <c r="AE348" s="14">
        <v>12448</v>
      </c>
      <c r="AF348" s="14">
        <v>-10201</v>
      </c>
    </row>
    <row r="349" spans="1:32" x14ac:dyDescent="0.25">
      <c r="A349" t="s">
        <v>47</v>
      </c>
      <c r="B349" s="1">
        <v>42533</v>
      </c>
      <c r="C349" s="8" t="s">
        <v>475</v>
      </c>
      <c r="D349" s="10" t="s">
        <v>476</v>
      </c>
      <c r="E349" s="14">
        <v>98662</v>
      </c>
      <c r="F349" s="14">
        <v>92690</v>
      </c>
      <c r="G349" s="14">
        <v>86760</v>
      </c>
      <c r="H349" s="14">
        <v>-5930</v>
      </c>
      <c r="Y349" s="14">
        <v>-25298</v>
      </c>
      <c r="Z349" s="14">
        <v>27100</v>
      </c>
      <c r="AA349" s="14">
        <v>-1669</v>
      </c>
      <c r="AC349" s="14">
        <v>-6796</v>
      </c>
      <c r="AD349" s="14">
        <v>130</v>
      </c>
      <c r="AE349" s="14">
        <v>9027</v>
      </c>
      <c r="AF349" s="14">
        <v>-8826</v>
      </c>
    </row>
    <row r="350" spans="1:32" x14ac:dyDescent="0.25">
      <c r="A350" t="s">
        <v>47</v>
      </c>
      <c r="B350" s="1">
        <v>42534</v>
      </c>
      <c r="C350" s="8" t="s">
        <v>475</v>
      </c>
      <c r="D350" s="10" t="s">
        <v>476</v>
      </c>
      <c r="E350" s="14">
        <v>93709</v>
      </c>
      <c r="F350" s="14">
        <v>93023</v>
      </c>
      <c r="G350" s="14">
        <v>88944</v>
      </c>
      <c r="H350" s="14">
        <v>-4079</v>
      </c>
      <c r="Y350" s="14">
        <v>-18297</v>
      </c>
      <c r="Z350" s="14">
        <v>27120</v>
      </c>
      <c r="AA350" s="14">
        <v>-8924</v>
      </c>
      <c r="AC350" s="14">
        <v>-6801</v>
      </c>
      <c r="AD350" s="14">
        <v>124</v>
      </c>
      <c r="AE350" s="14">
        <v>11410</v>
      </c>
      <c r="AF350" s="14">
        <v>-9117</v>
      </c>
    </row>
    <row r="351" spans="1:32" x14ac:dyDescent="0.25">
      <c r="A351" t="s">
        <v>47</v>
      </c>
      <c r="B351" s="1">
        <v>42535</v>
      </c>
      <c r="C351" s="8" t="s">
        <v>475</v>
      </c>
      <c r="D351" s="10" t="s">
        <v>476</v>
      </c>
      <c r="E351" s="14">
        <v>94359</v>
      </c>
      <c r="F351" s="14">
        <v>91119</v>
      </c>
      <c r="G351" s="14">
        <v>79863</v>
      </c>
      <c r="H351" s="14">
        <v>-11256</v>
      </c>
      <c r="Y351" s="14">
        <v>-24456</v>
      </c>
      <c r="Z351" s="14">
        <v>27822</v>
      </c>
      <c r="AA351" s="14">
        <v>-9431</v>
      </c>
      <c r="AC351" s="14">
        <v>-6804</v>
      </c>
      <c r="AD351" s="14">
        <v>121</v>
      </c>
      <c r="AE351" s="14">
        <v>9671</v>
      </c>
      <c r="AF351" s="14">
        <v>-8541</v>
      </c>
    </row>
    <row r="352" spans="1:32" x14ac:dyDescent="0.25">
      <c r="A352" t="s">
        <v>47</v>
      </c>
      <c r="B352" s="1">
        <v>42536</v>
      </c>
      <c r="C352" s="8" t="s">
        <v>475</v>
      </c>
      <c r="D352" s="10" t="s">
        <v>476</v>
      </c>
      <c r="E352" s="14">
        <v>92617</v>
      </c>
      <c r="F352" s="14">
        <v>92163</v>
      </c>
      <c r="G352" s="14">
        <v>89314</v>
      </c>
      <c r="H352" s="14">
        <v>-2849</v>
      </c>
      <c r="Y352" s="14">
        <v>-15162</v>
      </c>
      <c r="Z352" s="14">
        <v>26074</v>
      </c>
      <c r="AA352" s="14">
        <v>-7693</v>
      </c>
      <c r="AC352" s="14">
        <v>-6798</v>
      </c>
      <c r="AD352" s="14">
        <v>124</v>
      </c>
      <c r="AE352" s="14">
        <v>9589</v>
      </c>
      <c r="AF352" s="14">
        <v>-9351</v>
      </c>
    </row>
    <row r="353" spans="1:32" x14ac:dyDescent="0.25">
      <c r="A353" t="s">
        <v>47</v>
      </c>
      <c r="B353" s="1">
        <v>42537</v>
      </c>
      <c r="C353" s="8" t="s">
        <v>475</v>
      </c>
      <c r="D353" s="10" t="s">
        <v>476</v>
      </c>
      <c r="E353" s="14">
        <v>91775</v>
      </c>
      <c r="F353" s="14">
        <v>94840</v>
      </c>
      <c r="G353" s="14">
        <v>96887</v>
      </c>
      <c r="H353" s="14">
        <v>2047</v>
      </c>
      <c r="Y353" s="14">
        <v>-5187</v>
      </c>
      <c r="Z353" s="14">
        <v>27591</v>
      </c>
      <c r="AA353" s="14">
        <v>-10193</v>
      </c>
      <c r="AC353" s="14">
        <v>-12403</v>
      </c>
      <c r="AD353" s="14">
        <v>119</v>
      </c>
      <c r="AE353" s="14">
        <v>11247</v>
      </c>
      <c r="AF353" s="14">
        <v>-9487</v>
      </c>
    </row>
    <row r="354" spans="1:32" x14ac:dyDescent="0.25">
      <c r="A354" t="s">
        <v>47</v>
      </c>
      <c r="B354" s="1">
        <v>42538</v>
      </c>
      <c r="C354" s="8" t="s">
        <v>475</v>
      </c>
      <c r="D354" s="10" t="s">
        <v>476</v>
      </c>
      <c r="E354" s="14">
        <v>95179</v>
      </c>
      <c r="F354" s="14">
        <v>97135</v>
      </c>
      <c r="G354" s="14">
        <v>95640</v>
      </c>
      <c r="H354" s="14">
        <v>-1495</v>
      </c>
      <c r="Y354" s="14">
        <v>-13329</v>
      </c>
      <c r="Z354" s="14">
        <v>32987</v>
      </c>
      <c r="AA354" s="14">
        <v>-7626</v>
      </c>
      <c r="AC354" s="14">
        <v>-13600</v>
      </c>
      <c r="AD354" s="14">
        <v>127</v>
      </c>
      <c r="AE354" s="14">
        <v>9446</v>
      </c>
      <c r="AF354" s="14">
        <v>-9838</v>
      </c>
    </row>
    <row r="355" spans="1:32" x14ac:dyDescent="0.25">
      <c r="A355" t="s">
        <v>47</v>
      </c>
      <c r="B355" s="1">
        <v>42539</v>
      </c>
      <c r="C355" s="8" t="s">
        <v>475</v>
      </c>
      <c r="D355" s="10" t="s">
        <v>476</v>
      </c>
      <c r="E355" s="14">
        <v>98163</v>
      </c>
      <c r="F355" s="14">
        <v>101867</v>
      </c>
      <c r="G355" s="14">
        <v>95280</v>
      </c>
      <c r="H355" s="14">
        <v>-6587</v>
      </c>
      <c r="Y355" s="14">
        <v>-19654</v>
      </c>
      <c r="Z355" s="14">
        <v>34810</v>
      </c>
      <c r="AA355" s="14">
        <v>-6453</v>
      </c>
      <c r="AC355" s="14">
        <v>-13581</v>
      </c>
      <c r="AD355" s="14">
        <v>134</v>
      </c>
      <c r="AE355" s="14">
        <v>7831</v>
      </c>
      <c r="AF355" s="14">
        <v>-9996</v>
      </c>
    </row>
    <row r="356" spans="1:32" x14ac:dyDescent="0.25">
      <c r="A356" t="s">
        <v>47</v>
      </c>
      <c r="B356" s="1">
        <v>42540</v>
      </c>
      <c r="C356" s="8" t="s">
        <v>475</v>
      </c>
      <c r="D356" s="10" t="s">
        <v>476</v>
      </c>
      <c r="E356" s="14">
        <v>102959</v>
      </c>
      <c r="F356" s="14">
        <v>116825</v>
      </c>
      <c r="G356" s="14">
        <v>111221</v>
      </c>
      <c r="H356" s="14">
        <v>-5604</v>
      </c>
      <c r="Y356" s="14">
        <v>-18420</v>
      </c>
      <c r="Z356" s="14">
        <v>35974</v>
      </c>
      <c r="AA356" s="14">
        <v>-7675</v>
      </c>
      <c r="AC356" s="14">
        <v>-13728</v>
      </c>
      <c r="AD356" s="14">
        <v>146</v>
      </c>
      <c r="AE356" s="14">
        <v>7787</v>
      </c>
      <c r="AF356" s="14">
        <v>-9998</v>
      </c>
    </row>
    <row r="357" spans="1:32" x14ac:dyDescent="0.25">
      <c r="A357" t="s">
        <v>47</v>
      </c>
      <c r="B357" s="1">
        <v>42541</v>
      </c>
      <c r="C357" s="8" t="s">
        <v>475</v>
      </c>
      <c r="D357" s="10" t="s">
        <v>476</v>
      </c>
      <c r="E357" s="14">
        <v>117262</v>
      </c>
      <c r="F357" s="14">
        <v>126158</v>
      </c>
      <c r="G357" s="14">
        <v>126414</v>
      </c>
      <c r="H357" s="14">
        <v>256</v>
      </c>
      <c r="Y357" s="14">
        <v>-7384</v>
      </c>
      <c r="Z357" s="14">
        <v>37189</v>
      </c>
      <c r="AA357" s="14">
        <v>-10546</v>
      </c>
      <c r="AC357" s="14">
        <v>-19188</v>
      </c>
      <c r="AD357" s="14">
        <v>157</v>
      </c>
      <c r="AE357" s="14">
        <v>11011</v>
      </c>
      <c r="AF357" s="14">
        <v>-11254</v>
      </c>
    </row>
    <row r="358" spans="1:32" x14ac:dyDescent="0.25">
      <c r="A358" t="s">
        <v>47</v>
      </c>
      <c r="B358" s="1">
        <v>42542</v>
      </c>
      <c r="C358" s="8" t="s">
        <v>475</v>
      </c>
      <c r="D358" s="10" t="s">
        <v>476</v>
      </c>
      <c r="E358" s="14">
        <v>126012</v>
      </c>
      <c r="F358" s="14">
        <v>122982</v>
      </c>
      <c r="G358" s="14">
        <v>118838</v>
      </c>
      <c r="H358" s="14">
        <v>-4144</v>
      </c>
      <c r="Y358" s="14">
        <v>-8020</v>
      </c>
      <c r="Z358" s="14">
        <v>32484</v>
      </c>
      <c r="AA358" s="14">
        <v>-8479</v>
      </c>
      <c r="AC358" s="14">
        <v>-20724</v>
      </c>
      <c r="AD358" s="14">
        <v>160</v>
      </c>
      <c r="AE358" s="14">
        <v>11834</v>
      </c>
      <c r="AF358" s="14">
        <v>-11592</v>
      </c>
    </row>
    <row r="359" spans="1:32" x14ac:dyDescent="0.25">
      <c r="A359" t="s">
        <v>47</v>
      </c>
      <c r="B359" s="1">
        <v>42543</v>
      </c>
      <c r="C359" s="8" t="s">
        <v>475</v>
      </c>
      <c r="D359" s="10" t="s">
        <v>476</v>
      </c>
      <c r="E359" s="14">
        <v>123980</v>
      </c>
      <c r="F359" s="14">
        <v>120433</v>
      </c>
      <c r="G359" s="14">
        <v>118202</v>
      </c>
      <c r="H359" s="14">
        <v>-2231</v>
      </c>
      <c r="Y359" s="14">
        <v>-5571</v>
      </c>
      <c r="Z359" s="14">
        <v>30718</v>
      </c>
      <c r="AA359" s="14">
        <v>-10677</v>
      </c>
      <c r="AC359" s="14">
        <v>-19879</v>
      </c>
      <c r="AD359" s="14">
        <v>161</v>
      </c>
      <c r="AE359" s="14">
        <v>13222</v>
      </c>
      <c r="AF359" s="14">
        <v>-10411</v>
      </c>
    </row>
    <row r="360" spans="1:32" x14ac:dyDescent="0.25">
      <c r="A360" t="s">
        <v>47</v>
      </c>
      <c r="B360" s="1">
        <v>42544</v>
      </c>
      <c r="C360" s="8" t="s">
        <v>475</v>
      </c>
      <c r="D360" s="10" t="s">
        <v>476</v>
      </c>
      <c r="E360" s="14">
        <v>121002</v>
      </c>
      <c r="F360" s="14">
        <v>116967</v>
      </c>
      <c r="G360" s="14">
        <v>112687</v>
      </c>
      <c r="H360" s="14">
        <v>-4280</v>
      </c>
      <c r="Y360" s="14">
        <v>-7592</v>
      </c>
      <c r="Z360" s="14">
        <v>32781</v>
      </c>
      <c r="AA360" s="14">
        <v>-10346</v>
      </c>
      <c r="AC360" s="14">
        <v>-20461</v>
      </c>
      <c r="AD360" s="14">
        <v>153</v>
      </c>
      <c r="AE360" s="14">
        <v>9246</v>
      </c>
      <c r="AF360" s="14">
        <v>-8321</v>
      </c>
    </row>
    <row r="361" spans="1:32" x14ac:dyDescent="0.25">
      <c r="A361" t="s">
        <v>47</v>
      </c>
      <c r="B361" s="1">
        <v>42545</v>
      </c>
      <c r="C361" s="8" t="s">
        <v>475</v>
      </c>
      <c r="D361" s="10" t="s">
        <v>476</v>
      </c>
      <c r="E361" s="14">
        <v>116987</v>
      </c>
      <c r="F361" s="14">
        <v>115538</v>
      </c>
      <c r="G361" s="14">
        <v>109525</v>
      </c>
      <c r="H361" s="14">
        <v>-6013</v>
      </c>
      <c r="Y361" s="14">
        <v>-9614</v>
      </c>
      <c r="Z361" s="14">
        <v>33788</v>
      </c>
      <c r="AA361" s="14">
        <v>-10695</v>
      </c>
      <c r="AC361" s="14">
        <v>-20067</v>
      </c>
      <c r="AD361" s="14">
        <v>146</v>
      </c>
      <c r="AE361" s="14">
        <v>10016</v>
      </c>
      <c r="AF361" s="14">
        <v>-9867</v>
      </c>
    </row>
    <row r="362" spans="1:32" x14ac:dyDescent="0.25">
      <c r="A362" t="s">
        <v>47</v>
      </c>
      <c r="B362" s="1">
        <v>42546</v>
      </c>
      <c r="C362" s="8" t="s">
        <v>475</v>
      </c>
      <c r="D362" s="10" t="s">
        <v>476</v>
      </c>
      <c r="E362" s="14">
        <v>116463</v>
      </c>
      <c r="F362" s="14">
        <v>112022</v>
      </c>
      <c r="G362" s="14">
        <v>108952</v>
      </c>
      <c r="H362" s="14">
        <v>-3070</v>
      </c>
      <c r="Y362" s="14">
        <v>-6381</v>
      </c>
      <c r="Z362" s="14">
        <v>32244</v>
      </c>
      <c r="AA362" s="14">
        <v>-10890</v>
      </c>
      <c r="AC362" s="14">
        <v>-20077</v>
      </c>
      <c r="AD362" s="14">
        <v>145</v>
      </c>
      <c r="AE362" s="14">
        <v>10305</v>
      </c>
      <c r="AF362" s="14">
        <v>-8778</v>
      </c>
    </row>
    <row r="363" spans="1:32" x14ac:dyDescent="0.25">
      <c r="A363" t="s">
        <v>47</v>
      </c>
      <c r="B363" s="1">
        <v>42547</v>
      </c>
      <c r="C363" s="8" t="s">
        <v>475</v>
      </c>
      <c r="D363" s="10" t="s">
        <v>476</v>
      </c>
      <c r="E363" s="14">
        <v>113406</v>
      </c>
      <c r="F363" s="14">
        <v>106289</v>
      </c>
      <c r="G363" s="14">
        <v>108048</v>
      </c>
      <c r="H363" s="14">
        <v>1759</v>
      </c>
      <c r="Y363" s="14">
        <v>-6897</v>
      </c>
      <c r="Z363" s="14">
        <v>36398</v>
      </c>
      <c r="AA363" s="14">
        <v>-8952</v>
      </c>
      <c r="AC363" s="14">
        <v>-20952</v>
      </c>
      <c r="AD363" s="14">
        <v>139</v>
      </c>
      <c r="AE363" s="14">
        <v>9522</v>
      </c>
      <c r="AF363" s="14">
        <v>-7830</v>
      </c>
    </row>
    <row r="364" spans="1:32" x14ac:dyDescent="0.25">
      <c r="A364" t="s">
        <v>47</v>
      </c>
      <c r="B364" s="1">
        <v>42548</v>
      </c>
      <c r="C364" s="8" t="s">
        <v>475</v>
      </c>
      <c r="D364" s="10" t="s">
        <v>476</v>
      </c>
      <c r="E364" s="14">
        <v>106996</v>
      </c>
      <c r="F364" s="14">
        <v>118847</v>
      </c>
      <c r="G364" s="14">
        <v>122846</v>
      </c>
      <c r="H364" s="14">
        <v>3999</v>
      </c>
      <c r="Y364" s="14">
        <v>-3220</v>
      </c>
      <c r="Z364" s="14">
        <v>40046</v>
      </c>
      <c r="AA364" s="14">
        <v>-11732</v>
      </c>
      <c r="AC364" s="14">
        <v>-21157</v>
      </c>
      <c r="AD364" s="14">
        <v>148</v>
      </c>
      <c r="AE364" s="14">
        <v>8449</v>
      </c>
      <c r="AF364" s="14">
        <v>-8809</v>
      </c>
    </row>
    <row r="365" spans="1:32" x14ac:dyDescent="0.25">
      <c r="A365" t="s">
        <v>47</v>
      </c>
      <c r="B365" s="1">
        <v>42549</v>
      </c>
      <c r="C365" s="8" t="s">
        <v>475</v>
      </c>
      <c r="D365" s="10" t="s">
        <v>476</v>
      </c>
      <c r="E365" s="14">
        <v>120003</v>
      </c>
      <c r="F365" s="14">
        <v>126432</v>
      </c>
      <c r="G365" s="14">
        <v>133188</v>
      </c>
      <c r="H365" s="14">
        <v>6756</v>
      </c>
      <c r="Y365" s="14">
        <v>4097</v>
      </c>
      <c r="Z365" s="14">
        <v>40035</v>
      </c>
      <c r="AA365" s="14">
        <v>-10399</v>
      </c>
      <c r="AC365" s="14">
        <v>-20984</v>
      </c>
      <c r="AD365" s="14">
        <v>155</v>
      </c>
      <c r="AE365" s="14">
        <v>2363</v>
      </c>
      <c r="AF365" s="14">
        <v>-8815</v>
      </c>
    </row>
    <row r="366" spans="1:32" x14ac:dyDescent="0.25">
      <c r="A366" t="s">
        <v>47</v>
      </c>
      <c r="B366" s="1">
        <v>42550</v>
      </c>
      <c r="C366" s="8" t="s">
        <v>475</v>
      </c>
      <c r="D366" s="10" t="s">
        <v>476</v>
      </c>
      <c r="E366" s="14">
        <v>127439</v>
      </c>
      <c r="F366" s="14">
        <v>121026</v>
      </c>
      <c r="G366" s="14">
        <v>133677</v>
      </c>
      <c r="H366" s="14">
        <v>12651</v>
      </c>
      <c r="Y366" s="14">
        <v>6355</v>
      </c>
      <c r="Z366" s="14">
        <v>41946</v>
      </c>
      <c r="AA366" s="14">
        <v>-11429</v>
      </c>
      <c r="AC366" s="14">
        <v>-20396</v>
      </c>
      <c r="AD366" s="14">
        <v>144</v>
      </c>
      <c r="AE366" s="14">
        <v>5316</v>
      </c>
      <c r="AF366" s="14">
        <v>-9604</v>
      </c>
    </row>
    <row r="367" spans="1:32" x14ac:dyDescent="0.25">
      <c r="A367" t="s">
        <v>47</v>
      </c>
      <c r="B367" s="1">
        <v>42551</v>
      </c>
      <c r="C367" s="8" t="s">
        <v>475</v>
      </c>
      <c r="D367" s="10" t="s">
        <v>476</v>
      </c>
      <c r="E367" s="14">
        <v>122040</v>
      </c>
      <c r="F367" s="14">
        <v>96787</v>
      </c>
      <c r="G367" s="14">
        <v>108878</v>
      </c>
      <c r="H367" s="14">
        <v>12091</v>
      </c>
      <c r="Y367" s="14">
        <v>-4478</v>
      </c>
      <c r="Z367" s="14">
        <v>43372</v>
      </c>
      <c r="AA367" s="14">
        <v>-9491</v>
      </c>
      <c r="AC367" s="14">
        <v>-20358</v>
      </c>
      <c r="AD367" s="14">
        <v>139</v>
      </c>
      <c r="AE367" s="14">
        <v>10166</v>
      </c>
      <c r="AF367" s="14">
        <v>-7609</v>
      </c>
    </row>
    <row r="368" spans="1:32" x14ac:dyDescent="0.25">
      <c r="A368" t="s">
        <v>47</v>
      </c>
      <c r="B368" s="1">
        <v>42552</v>
      </c>
      <c r="C368" s="8" t="s">
        <v>475</v>
      </c>
      <c r="D368" s="10" t="s">
        <v>476</v>
      </c>
      <c r="E368" s="14">
        <v>96862</v>
      </c>
      <c r="F368" s="14">
        <v>95603</v>
      </c>
      <c r="G368" s="14">
        <v>100592</v>
      </c>
      <c r="H368" s="14">
        <v>4989</v>
      </c>
      <c r="Y368" s="14">
        <v>-10761</v>
      </c>
      <c r="Z368" s="14">
        <v>43158</v>
      </c>
      <c r="AA368" s="14">
        <v>-10591</v>
      </c>
      <c r="AC368" s="14">
        <v>-16553</v>
      </c>
      <c r="AD368" s="14">
        <v>129</v>
      </c>
      <c r="AE368" s="14">
        <v>8350</v>
      </c>
      <c r="AF368" s="14">
        <v>-9118</v>
      </c>
    </row>
    <row r="369" spans="1:32" x14ac:dyDescent="0.25">
      <c r="A369" t="s">
        <v>47</v>
      </c>
      <c r="B369" s="1">
        <v>42553</v>
      </c>
      <c r="C369" s="8" t="s">
        <v>475</v>
      </c>
      <c r="D369" s="10" t="s">
        <v>476</v>
      </c>
      <c r="E369" s="14">
        <v>95684</v>
      </c>
      <c r="F369" s="14">
        <v>100597</v>
      </c>
      <c r="G369" s="14">
        <v>105634</v>
      </c>
      <c r="H369" s="14">
        <v>5037</v>
      </c>
      <c r="Y369" s="14">
        <v>-2563</v>
      </c>
      <c r="Z369" s="14">
        <v>38273</v>
      </c>
      <c r="AA369" s="14">
        <v>-10479</v>
      </c>
      <c r="AC369" s="14">
        <v>-20018</v>
      </c>
      <c r="AD369" s="14">
        <v>123</v>
      </c>
      <c r="AE369" s="14">
        <v>8830</v>
      </c>
      <c r="AF369" s="14">
        <v>-9487</v>
      </c>
    </row>
    <row r="370" spans="1:32" x14ac:dyDescent="0.25">
      <c r="A370" t="s">
        <v>47</v>
      </c>
      <c r="B370" s="1">
        <v>42554</v>
      </c>
      <c r="C370" s="8" t="s">
        <v>475</v>
      </c>
      <c r="D370" s="10" t="s">
        <v>476</v>
      </c>
      <c r="E370" s="14">
        <v>101277</v>
      </c>
      <c r="F370" s="14">
        <v>105146</v>
      </c>
      <c r="G370" s="14">
        <v>106519</v>
      </c>
      <c r="H370" s="14">
        <v>1373</v>
      </c>
      <c r="Y370" s="14">
        <v>1635</v>
      </c>
      <c r="Z370" s="14">
        <v>32243</v>
      </c>
      <c r="AA370" s="14">
        <v>-10389</v>
      </c>
      <c r="AC370" s="14">
        <v>-19195</v>
      </c>
      <c r="AD370" s="14">
        <v>134</v>
      </c>
      <c r="AE370" s="14">
        <v>6458</v>
      </c>
      <c r="AF370" s="14">
        <v>-9875</v>
      </c>
    </row>
    <row r="371" spans="1:32" x14ac:dyDescent="0.25">
      <c r="A371" t="s">
        <v>47</v>
      </c>
      <c r="B371" s="1">
        <v>42555</v>
      </c>
      <c r="C371" s="8" t="s">
        <v>475</v>
      </c>
      <c r="D371" s="10" t="s">
        <v>476</v>
      </c>
      <c r="E371" s="14">
        <v>106771</v>
      </c>
      <c r="F371" s="14">
        <v>110211</v>
      </c>
      <c r="G371" s="14">
        <v>112229</v>
      </c>
      <c r="H371" s="14">
        <v>2018</v>
      </c>
      <c r="Y371" s="14">
        <v>-596</v>
      </c>
      <c r="Z371" s="14">
        <v>32138</v>
      </c>
      <c r="AA371" s="14">
        <v>-10395</v>
      </c>
      <c r="AC371" s="14">
        <v>-19134</v>
      </c>
      <c r="AD371" s="14">
        <v>139</v>
      </c>
      <c r="AE371" s="14">
        <v>9560</v>
      </c>
      <c r="AF371" s="14">
        <v>-10002</v>
      </c>
    </row>
    <row r="372" spans="1:32" x14ac:dyDescent="0.25">
      <c r="A372" t="s">
        <v>47</v>
      </c>
      <c r="B372" s="1">
        <v>42556</v>
      </c>
      <c r="C372" s="8" t="s">
        <v>475</v>
      </c>
      <c r="D372" s="10" t="s">
        <v>476</v>
      </c>
      <c r="E372" s="14">
        <v>112626</v>
      </c>
      <c r="F372" s="14">
        <v>112487</v>
      </c>
      <c r="G372" s="14">
        <v>115459</v>
      </c>
      <c r="H372" s="14">
        <v>2972</v>
      </c>
      <c r="Y372" s="14">
        <v>-1315</v>
      </c>
      <c r="Z372" s="14">
        <v>32745</v>
      </c>
      <c r="AA372" s="14">
        <v>-10425</v>
      </c>
      <c r="AC372" s="14">
        <v>-20381</v>
      </c>
      <c r="AD372" s="14">
        <v>139</v>
      </c>
      <c r="AE372" s="14">
        <v>12419</v>
      </c>
      <c r="AF372" s="14">
        <v>-10502</v>
      </c>
    </row>
    <row r="373" spans="1:32" x14ac:dyDescent="0.25">
      <c r="A373" t="s">
        <v>47</v>
      </c>
      <c r="B373" s="1">
        <v>42557</v>
      </c>
      <c r="C373" s="8" t="s">
        <v>475</v>
      </c>
      <c r="D373" s="10" t="s">
        <v>476</v>
      </c>
      <c r="E373" s="14">
        <v>113756</v>
      </c>
      <c r="F373" s="14">
        <v>111927</v>
      </c>
      <c r="G373" s="14">
        <v>113087</v>
      </c>
      <c r="H373" s="14">
        <v>1160</v>
      </c>
      <c r="Y373" s="14">
        <v>-3228</v>
      </c>
      <c r="Z373" s="14">
        <v>32615</v>
      </c>
      <c r="AA373" s="14">
        <v>-10181</v>
      </c>
      <c r="AC373" s="14">
        <v>-20364</v>
      </c>
      <c r="AD373" s="14">
        <v>136</v>
      </c>
      <c r="AE373" s="14">
        <v>13112</v>
      </c>
      <c r="AF373" s="14">
        <v>-11233</v>
      </c>
    </row>
    <row r="374" spans="1:32" x14ac:dyDescent="0.25">
      <c r="A374" t="s">
        <v>47</v>
      </c>
      <c r="B374" s="1">
        <v>42558</v>
      </c>
      <c r="C374" s="8" t="s">
        <v>475</v>
      </c>
      <c r="D374" s="10" t="s">
        <v>476</v>
      </c>
      <c r="E374" s="14">
        <v>112101</v>
      </c>
      <c r="F374" s="14">
        <v>113379</v>
      </c>
      <c r="G374" s="14">
        <v>121228</v>
      </c>
      <c r="H374" s="14">
        <v>7849</v>
      </c>
      <c r="Y374" s="14">
        <v>-3765</v>
      </c>
      <c r="Z374" s="14">
        <v>34898</v>
      </c>
      <c r="AA374" s="14">
        <v>-10711</v>
      </c>
      <c r="AC374" s="14">
        <v>-20758</v>
      </c>
      <c r="AD374" s="14">
        <v>144</v>
      </c>
      <c r="AE374" s="14">
        <v>18130</v>
      </c>
      <c r="AF374" s="14">
        <v>-10389</v>
      </c>
    </row>
    <row r="375" spans="1:32" x14ac:dyDescent="0.25">
      <c r="A375" t="s">
        <v>47</v>
      </c>
      <c r="B375" s="1">
        <v>42559</v>
      </c>
      <c r="C375" s="8" t="s">
        <v>475</v>
      </c>
      <c r="D375" s="10" t="s">
        <v>476</v>
      </c>
      <c r="E375" s="14">
        <v>113740</v>
      </c>
      <c r="F375" s="14">
        <v>110766</v>
      </c>
      <c r="G375" s="14">
        <v>115957</v>
      </c>
      <c r="H375" s="14">
        <v>5191</v>
      </c>
      <c r="Y375" s="14">
        <v>-9697</v>
      </c>
      <c r="Z375" s="14">
        <v>36222</v>
      </c>
      <c r="AA375" s="14">
        <v>-10996</v>
      </c>
      <c r="AC375" s="14">
        <v>-20353</v>
      </c>
      <c r="AD375" s="14">
        <v>146</v>
      </c>
      <c r="AE375" s="14">
        <v>18630</v>
      </c>
      <c r="AF375" s="14">
        <v>-9066</v>
      </c>
    </row>
    <row r="376" spans="1:32" x14ac:dyDescent="0.25">
      <c r="A376" t="s">
        <v>47</v>
      </c>
      <c r="B376" s="1">
        <v>42560</v>
      </c>
      <c r="C376" s="8" t="s">
        <v>475</v>
      </c>
      <c r="D376" s="10" t="s">
        <v>476</v>
      </c>
      <c r="E376" s="14">
        <v>111260</v>
      </c>
      <c r="F376" s="14">
        <v>112684</v>
      </c>
      <c r="G376" s="14">
        <v>120058</v>
      </c>
      <c r="H376" s="14">
        <v>7374</v>
      </c>
      <c r="Y376" s="14">
        <v>-2688</v>
      </c>
      <c r="Z376" s="14">
        <v>34925</v>
      </c>
      <c r="AA376" s="14">
        <v>-11058</v>
      </c>
      <c r="AC376" s="14">
        <v>-20357</v>
      </c>
      <c r="AD376" s="14">
        <v>150</v>
      </c>
      <c r="AE376" s="14">
        <v>16451</v>
      </c>
      <c r="AF376" s="14">
        <v>-10347</v>
      </c>
    </row>
    <row r="377" spans="1:32" x14ac:dyDescent="0.25">
      <c r="A377" t="s">
        <v>47</v>
      </c>
      <c r="B377" s="1">
        <v>42561</v>
      </c>
      <c r="C377" s="8" t="s">
        <v>475</v>
      </c>
      <c r="D377" s="10" t="s">
        <v>476</v>
      </c>
      <c r="E377" s="14">
        <v>114061</v>
      </c>
      <c r="F377" s="14">
        <v>111629</v>
      </c>
      <c r="G377" s="14">
        <v>109205</v>
      </c>
      <c r="H377" s="14">
        <v>-2424</v>
      </c>
      <c r="Y377" s="14">
        <v>-7009</v>
      </c>
      <c r="Z377" s="14">
        <v>30546</v>
      </c>
      <c r="AA377" s="14">
        <v>-10196</v>
      </c>
      <c r="AC377" s="14">
        <v>-17958</v>
      </c>
      <c r="AD377" s="14">
        <v>147</v>
      </c>
      <c r="AE377" s="14">
        <v>14025</v>
      </c>
      <c r="AF377" s="14">
        <v>-12289</v>
      </c>
    </row>
    <row r="378" spans="1:32" x14ac:dyDescent="0.25">
      <c r="A378" t="s">
        <v>47</v>
      </c>
      <c r="B378" s="1">
        <v>42562</v>
      </c>
      <c r="C378" s="8" t="s">
        <v>475</v>
      </c>
      <c r="D378" s="10" t="s">
        <v>476</v>
      </c>
      <c r="E378" s="14">
        <v>113405</v>
      </c>
      <c r="F378" s="14">
        <v>110129</v>
      </c>
      <c r="G378" s="14">
        <v>115432</v>
      </c>
      <c r="H378" s="14">
        <v>5303</v>
      </c>
      <c r="Y378" s="14">
        <v>-2446</v>
      </c>
      <c r="Z378" s="14">
        <v>32843</v>
      </c>
      <c r="AA378" s="14">
        <v>-10459</v>
      </c>
      <c r="AC378" s="14">
        <v>-20356</v>
      </c>
      <c r="AD378" s="14">
        <v>143</v>
      </c>
      <c r="AE378" s="14">
        <v>17130</v>
      </c>
      <c r="AF378" s="14">
        <v>-11940</v>
      </c>
    </row>
    <row r="379" spans="1:32" x14ac:dyDescent="0.25">
      <c r="A379" t="s">
        <v>47</v>
      </c>
      <c r="B379" s="1">
        <v>42563</v>
      </c>
      <c r="C379" s="8" t="s">
        <v>475</v>
      </c>
      <c r="D379" s="10" t="s">
        <v>476</v>
      </c>
      <c r="E379" s="14">
        <v>112293</v>
      </c>
      <c r="F379" s="14">
        <v>109052</v>
      </c>
      <c r="G379" s="14">
        <v>115061</v>
      </c>
      <c r="H379" s="14">
        <v>6009</v>
      </c>
      <c r="Y379" s="14">
        <v>-330</v>
      </c>
      <c r="Z379" s="14">
        <v>30229</v>
      </c>
      <c r="AA379" s="14">
        <v>-9847</v>
      </c>
      <c r="AC379" s="14">
        <v>-20362</v>
      </c>
      <c r="AD379" s="14">
        <v>144</v>
      </c>
      <c r="AE379" s="14">
        <v>18670</v>
      </c>
      <c r="AF379" s="14">
        <v>-12838</v>
      </c>
    </row>
    <row r="380" spans="1:32" x14ac:dyDescent="0.25">
      <c r="A380" t="s">
        <v>47</v>
      </c>
      <c r="B380" s="1">
        <v>42564</v>
      </c>
      <c r="C380" s="8" t="s">
        <v>475</v>
      </c>
      <c r="D380" s="10" t="s">
        <v>476</v>
      </c>
      <c r="E380" s="14">
        <v>110325</v>
      </c>
      <c r="F380" s="14">
        <v>112255</v>
      </c>
      <c r="G380" s="14">
        <v>119992</v>
      </c>
      <c r="H380" s="14">
        <v>7737</v>
      </c>
      <c r="Y380" s="14">
        <v>-4223</v>
      </c>
      <c r="Z380" s="14">
        <v>34561</v>
      </c>
      <c r="AA380" s="14">
        <v>-10899</v>
      </c>
      <c r="AC380" s="14">
        <v>-20482</v>
      </c>
      <c r="AD380" s="14">
        <v>151</v>
      </c>
      <c r="AE380" s="14">
        <v>20368</v>
      </c>
      <c r="AF380" s="14">
        <v>-12069</v>
      </c>
    </row>
    <row r="381" spans="1:32" x14ac:dyDescent="0.25">
      <c r="A381" t="s">
        <v>47</v>
      </c>
      <c r="B381" s="1">
        <v>42565</v>
      </c>
      <c r="C381" s="8" t="s">
        <v>475</v>
      </c>
      <c r="D381" s="10" t="s">
        <v>476</v>
      </c>
      <c r="E381" s="14">
        <v>112305</v>
      </c>
      <c r="F381" s="14">
        <v>118409</v>
      </c>
      <c r="G381" s="14">
        <v>127553</v>
      </c>
      <c r="H381" s="14">
        <v>9144</v>
      </c>
      <c r="Y381" s="14">
        <v>-4005</v>
      </c>
      <c r="Z381" s="14">
        <v>33764</v>
      </c>
      <c r="AA381" s="14">
        <v>-10832</v>
      </c>
      <c r="AC381" s="14">
        <v>-20423</v>
      </c>
      <c r="AD381" s="14">
        <v>154</v>
      </c>
      <c r="AE381" s="14">
        <v>22816</v>
      </c>
      <c r="AF381" s="14">
        <v>-12642</v>
      </c>
    </row>
    <row r="382" spans="1:32" x14ac:dyDescent="0.25">
      <c r="A382" t="s">
        <v>47</v>
      </c>
      <c r="B382" s="1">
        <v>42566</v>
      </c>
      <c r="C382" s="8" t="s">
        <v>475</v>
      </c>
      <c r="D382" s="10" t="s">
        <v>476</v>
      </c>
      <c r="E382" s="14">
        <v>118745</v>
      </c>
      <c r="F382" s="14">
        <v>118665</v>
      </c>
      <c r="G382" s="14">
        <v>119825</v>
      </c>
      <c r="H382" s="14">
        <v>1160</v>
      </c>
      <c r="Y382" s="14">
        <v>-3448</v>
      </c>
      <c r="Z382" s="14">
        <v>32902</v>
      </c>
      <c r="AA382" s="14">
        <v>-11278</v>
      </c>
      <c r="AC382" s="14">
        <v>-20088</v>
      </c>
      <c r="AD382" s="14">
        <v>154</v>
      </c>
      <c r="AE382" s="14">
        <v>14075</v>
      </c>
      <c r="AF382" s="14">
        <v>-11429</v>
      </c>
    </row>
    <row r="383" spans="1:32" x14ac:dyDescent="0.25">
      <c r="A383" t="s">
        <v>47</v>
      </c>
      <c r="B383" s="1">
        <v>42567</v>
      </c>
      <c r="C383" s="8" t="s">
        <v>475</v>
      </c>
      <c r="D383" s="10" t="s">
        <v>476</v>
      </c>
      <c r="E383" s="14">
        <v>118804</v>
      </c>
      <c r="F383" s="14">
        <v>116577</v>
      </c>
      <c r="G383" s="14">
        <v>114744</v>
      </c>
      <c r="H383" s="14">
        <v>-1833</v>
      </c>
      <c r="Y383" s="14">
        <v>-11663</v>
      </c>
      <c r="Z383" s="14">
        <v>32290</v>
      </c>
      <c r="AA383" s="14">
        <v>-11053</v>
      </c>
      <c r="AC383" s="14">
        <v>-15172</v>
      </c>
      <c r="AD383" s="14">
        <v>156</v>
      </c>
      <c r="AE383" s="14">
        <v>12941</v>
      </c>
      <c r="AF383" s="14">
        <v>-9612</v>
      </c>
    </row>
    <row r="384" spans="1:32" x14ac:dyDescent="0.25">
      <c r="A384" t="s">
        <v>47</v>
      </c>
      <c r="B384" s="1">
        <v>42568</v>
      </c>
      <c r="C384" s="8" t="s">
        <v>475</v>
      </c>
      <c r="D384" s="10" t="s">
        <v>476</v>
      </c>
      <c r="E384" s="14">
        <v>118150</v>
      </c>
      <c r="F384" s="14">
        <v>107889</v>
      </c>
      <c r="G384" s="14">
        <v>102865</v>
      </c>
      <c r="H384" s="14">
        <v>-5024</v>
      </c>
      <c r="Y384" s="14">
        <v>-9508</v>
      </c>
      <c r="Z384" s="14">
        <v>33614</v>
      </c>
      <c r="AA384" s="14">
        <v>-11092</v>
      </c>
      <c r="AC384" s="14">
        <v>-19751</v>
      </c>
      <c r="AD384" s="14">
        <v>137</v>
      </c>
      <c r="AE384" s="14">
        <v>10506</v>
      </c>
      <c r="AF384" s="14">
        <v>-9237</v>
      </c>
    </row>
    <row r="385" spans="1:32" x14ac:dyDescent="0.25">
      <c r="A385" t="s">
        <v>47</v>
      </c>
      <c r="B385" s="1">
        <v>42569</v>
      </c>
      <c r="C385" s="8" t="s">
        <v>475</v>
      </c>
      <c r="D385" s="10" t="s">
        <v>476</v>
      </c>
      <c r="E385" s="14">
        <v>108517</v>
      </c>
      <c r="F385" s="14">
        <v>113322</v>
      </c>
      <c r="G385" s="14">
        <v>110652</v>
      </c>
      <c r="H385" s="14">
        <v>-2670</v>
      </c>
      <c r="Y385" s="14">
        <v>-7978</v>
      </c>
      <c r="Z385" s="14">
        <v>35723</v>
      </c>
      <c r="AA385" s="14">
        <v>-11090</v>
      </c>
      <c r="AC385" s="14">
        <v>-21028</v>
      </c>
      <c r="AD385" s="14">
        <v>134</v>
      </c>
      <c r="AE385" s="14">
        <v>11335</v>
      </c>
      <c r="AF385" s="14">
        <v>-10082</v>
      </c>
    </row>
    <row r="386" spans="1:32" x14ac:dyDescent="0.25">
      <c r="A386" t="s">
        <v>47</v>
      </c>
      <c r="B386" s="1">
        <v>42570</v>
      </c>
      <c r="C386" s="8" t="s">
        <v>475</v>
      </c>
      <c r="D386" s="10" t="s">
        <v>476</v>
      </c>
      <c r="E386" s="14">
        <v>114699</v>
      </c>
      <c r="F386" s="14">
        <v>116878</v>
      </c>
      <c r="G386" s="14">
        <v>120751</v>
      </c>
      <c r="H386" s="14">
        <v>3873</v>
      </c>
      <c r="Y386" s="14">
        <v>-2580</v>
      </c>
      <c r="Z386" s="14">
        <v>38845</v>
      </c>
      <c r="AA386" s="14">
        <v>-11822</v>
      </c>
      <c r="AC386" s="14">
        <v>-20771</v>
      </c>
      <c r="AD386" s="14">
        <v>125</v>
      </c>
      <c r="AE386" s="14">
        <v>11692</v>
      </c>
      <c r="AF386" s="14">
        <v>-11875</v>
      </c>
    </row>
    <row r="387" spans="1:32" x14ac:dyDescent="0.25">
      <c r="A387" t="s">
        <v>47</v>
      </c>
      <c r="B387" s="1">
        <v>42571</v>
      </c>
      <c r="C387" s="8" t="s">
        <v>475</v>
      </c>
      <c r="D387" s="10" t="s">
        <v>476</v>
      </c>
      <c r="E387" s="14">
        <v>118325</v>
      </c>
      <c r="F387" s="14">
        <v>117228</v>
      </c>
      <c r="G387" s="14">
        <v>116704</v>
      </c>
      <c r="H387" s="14">
        <v>-524</v>
      </c>
      <c r="Y387" s="14">
        <v>-7904</v>
      </c>
      <c r="Z387" s="14">
        <v>38525</v>
      </c>
      <c r="AA387" s="14">
        <v>-10859</v>
      </c>
      <c r="AC387" s="14">
        <v>-20476</v>
      </c>
      <c r="AD387" s="14">
        <v>129</v>
      </c>
      <c r="AE387" s="14">
        <v>10632</v>
      </c>
      <c r="AF387" s="14">
        <v>-10877</v>
      </c>
    </row>
    <row r="388" spans="1:32" x14ac:dyDescent="0.25">
      <c r="A388" t="s">
        <v>47</v>
      </c>
      <c r="B388" s="1">
        <v>42572</v>
      </c>
      <c r="C388" s="8" t="s">
        <v>475</v>
      </c>
      <c r="D388" s="10" t="s">
        <v>476</v>
      </c>
      <c r="E388" s="14">
        <v>119012</v>
      </c>
      <c r="F388" s="14">
        <v>125229</v>
      </c>
      <c r="G388" s="14">
        <v>124226</v>
      </c>
      <c r="H388" s="14">
        <v>-1003</v>
      </c>
      <c r="Y388" s="14">
        <v>-5713</v>
      </c>
      <c r="Z388" s="14">
        <v>35971</v>
      </c>
      <c r="AA388" s="14">
        <v>-11643</v>
      </c>
      <c r="AC388" s="14">
        <v>-20361</v>
      </c>
      <c r="AD388" s="14">
        <v>125</v>
      </c>
      <c r="AE388" s="14">
        <v>12260</v>
      </c>
      <c r="AF388" s="14">
        <v>-11886</v>
      </c>
    </row>
    <row r="389" spans="1:32" x14ac:dyDescent="0.25">
      <c r="A389" t="s">
        <v>47</v>
      </c>
      <c r="B389" s="1">
        <v>42573</v>
      </c>
      <c r="C389" s="8" t="s">
        <v>475</v>
      </c>
      <c r="D389" s="10" t="s">
        <v>476</v>
      </c>
      <c r="E389" s="14">
        <v>125328</v>
      </c>
      <c r="F389" s="14">
        <v>127373</v>
      </c>
      <c r="G389" s="14">
        <v>126762</v>
      </c>
      <c r="H389" s="14">
        <v>-611</v>
      </c>
      <c r="Y389" s="14">
        <v>-5102</v>
      </c>
      <c r="Z389" s="14">
        <v>37457</v>
      </c>
      <c r="AA389" s="14">
        <v>-11125</v>
      </c>
      <c r="AC389" s="14">
        <v>-20439</v>
      </c>
      <c r="AD389" s="14">
        <v>134</v>
      </c>
      <c r="AE389" s="14">
        <v>11345</v>
      </c>
      <c r="AF389" s="14">
        <v>-13154</v>
      </c>
    </row>
    <row r="390" spans="1:32" x14ac:dyDescent="0.25">
      <c r="A390" t="s">
        <v>47</v>
      </c>
      <c r="B390" s="1">
        <v>42574</v>
      </c>
      <c r="C390" s="8" t="s">
        <v>475</v>
      </c>
      <c r="D390" s="10" t="s">
        <v>476</v>
      </c>
      <c r="E390" s="14">
        <v>128062</v>
      </c>
      <c r="F390" s="14">
        <v>122395</v>
      </c>
      <c r="G390" s="14">
        <v>121361</v>
      </c>
      <c r="H390" s="14">
        <v>-1034</v>
      </c>
      <c r="Y390" s="14">
        <v>-8304</v>
      </c>
      <c r="Z390" s="14">
        <v>39150</v>
      </c>
      <c r="AA390" s="14">
        <v>-11993</v>
      </c>
      <c r="AC390" s="14">
        <v>-20435</v>
      </c>
      <c r="AD390" s="14">
        <v>149</v>
      </c>
      <c r="AE390" s="14">
        <v>10696</v>
      </c>
      <c r="AF390" s="14">
        <v>-10593</v>
      </c>
    </row>
    <row r="391" spans="1:32" x14ac:dyDescent="0.25">
      <c r="A391" t="s">
        <v>47</v>
      </c>
      <c r="B391" s="1">
        <v>42575</v>
      </c>
      <c r="C391" s="8" t="s">
        <v>475</v>
      </c>
      <c r="D391" s="10" t="s">
        <v>476</v>
      </c>
      <c r="E391" s="14">
        <v>122404</v>
      </c>
      <c r="F391" s="14">
        <v>118429</v>
      </c>
      <c r="G391" s="14">
        <v>129412</v>
      </c>
      <c r="H391" s="14">
        <v>10983</v>
      </c>
      <c r="Y391" s="14">
        <v>-3516</v>
      </c>
      <c r="Z391" s="14">
        <v>37489</v>
      </c>
      <c r="AA391" s="14">
        <v>-11189</v>
      </c>
      <c r="AC391" s="14">
        <v>-14401</v>
      </c>
      <c r="AD391" s="14">
        <v>151</v>
      </c>
      <c r="AE391" s="14">
        <v>11689</v>
      </c>
      <c r="AF391" s="14">
        <v>-9536</v>
      </c>
    </row>
    <row r="392" spans="1:32" x14ac:dyDescent="0.25">
      <c r="A392" t="s">
        <v>47</v>
      </c>
      <c r="B392" s="1">
        <v>42576</v>
      </c>
      <c r="C392" s="8" t="s">
        <v>475</v>
      </c>
      <c r="D392" s="10" t="s">
        <v>476</v>
      </c>
      <c r="E392" s="14">
        <v>120184</v>
      </c>
      <c r="F392" s="14">
        <v>120835</v>
      </c>
      <c r="G392" s="14">
        <v>133530</v>
      </c>
      <c r="H392" s="14">
        <v>12695</v>
      </c>
      <c r="Y392" s="14">
        <v>-950</v>
      </c>
      <c r="Z392" s="14">
        <v>39850</v>
      </c>
      <c r="AA392" s="14">
        <v>-11022</v>
      </c>
      <c r="AC392" s="14">
        <v>-19489</v>
      </c>
      <c r="AD392" s="14">
        <v>148</v>
      </c>
      <c r="AE392" s="14">
        <v>14126</v>
      </c>
      <c r="AF392" s="14">
        <v>-10249</v>
      </c>
    </row>
    <row r="393" spans="1:32" x14ac:dyDescent="0.25">
      <c r="A393" t="s">
        <v>47</v>
      </c>
      <c r="B393" s="1">
        <v>42577</v>
      </c>
      <c r="C393" s="8" t="s">
        <v>475</v>
      </c>
      <c r="D393" s="10" t="s">
        <v>476</v>
      </c>
      <c r="E393" s="14">
        <v>122629</v>
      </c>
      <c r="F393" s="14">
        <v>125591</v>
      </c>
      <c r="G393" s="14">
        <v>120495</v>
      </c>
      <c r="H393" s="14">
        <v>-5096</v>
      </c>
      <c r="Y393" s="14">
        <v>-14151</v>
      </c>
      <c r="Z393" s="14">
        <v>37304</v>
      </c>
      <c r="AA393" s="14">
        <v>-11066</v>
      </c>
      <c r="AC393" s="14">
        <v>-20434</v>
      </c>
      <c r="AD393" s="14">
        <v>143</v>
      </c>
      <c r="AE393" s="14">
        <v>13083</v>
      </c>
      <c r="AF393" s="14">
        <v>-10265</v>
      </c>
    </row>
    <row r="394" spans="1:32" x14ac:dyDescent="0.25">
      <c r="A394" t="s">
        <v>47</v>
      </c>
      <c r="B394" s="1">
        <v>42578</v>
      </c>
      <c r="C394" s="8" t="s">
        <v>475</v>
      </c>
      <c r="D394" s="10" t="s">
        <v>476</v>
      </c>
      <c r="E394" s="14">
        <v>126332</v>
      </c>
      <c r="F394" s="14">
        <v>129475</v>
      </c>
      <c r="G394" s="14">
        <v>123572</v>
      </c>
      <c r="H394" s="14">
        <v>-5903</v>
      </c>
      <c r="Y394" s="14">
        <v>-9455</v>
      </c>
      <c r="Z394" s="14">
        <v>34176</v>
      </c>
      <c r="AA394" s="14">
        <v>-11436</v>
      </c>
      <c r="AC394" s="14">
        <v>-20437</v>
      </c>
      <c r="AD394" s="14">
        <v>155</v>
      </c>
      <c r="AE394" s="14">
        <v>11115</v>
      </c>
      <c r="AF394" s="14">
        <v>-10310</v>
      </c>
    </row>
    <row r="395" spans="1:32" x14ac:dyDescent="0.25">
      <c r="A395" t="s">
        <v>47</v>
      </c>
      <c r="B395" s="1">
        <v>42579</v>
      </c>
      <c r="C395" s="8" t="s">
        <v>475</v>
      </c>
      <c r="D395" s="10" t="s">
        <v>476</v>
      </c>
      <c r="E395" s="14">
        <v>131067</v>
      </c>
      <c r="F395" s="14">
        <v>127390</v>
      </c>
      <c r="G395" s="14">
        <v>118084</v>
      </c>
      <c r="H395" s="14">
        <v>-9306</v>
      </c>
      <c r="Y395" s="14">
        <v>-10371</v>
      </c>
      <c r="Z395" s="14">
        <v>34435</v>
      </c>
      <c r="AA395" s="14">
        <v>-10970</v>
      </c>
      <c r="AC395" s="14">
        <v>-20437</v>
      </c>
      <c r="AD395" s="14">
        <v>154</v>
      </c>
      <c r="AE395" s="14">
        <v>8053</v>
      </c>
      <c r="AF395" s="14">
        <v>-10443</v>
      </c>
    </row>
    <row r="396" spans="1:32" x14ac:dyDescent="0.25">
      <c r="A396" t="s">
        <v>47</v>
      </c>
      <c r="B396" s="1">
        <v>42580</v>
      </c>
      <c r="C396" s="8" t="s">
        <v>475</v>
      </c>
      <c r="D396" s="10" t="s">
        <v>476</v>
      </c>
      <c r="E396" s="14">
        <v>128181</v>
      </c>
      <c r="F396" s="14">
        <v>125148</v>
      </c>
      <c r="G396" s="14">
        <v>120544</v>
      </c>
      <c r="H396" s="14">
        <v>-4604</v>
      </c>
      <c r="Y396" s="14">
        <v>-7338</v>
      </c>
      <c r="Z396" s="14">
        <v>36871</v>
      </c>
      <c r="AA396" s="14">
        <v>-10403</v>
      </c>
      <c r="AC396" s="14">
        <v>-20440</v>
      </c>
      <c r="AD396" s="14">
        <v>145</v>
      </c>
      <c r="AE396" s="14">
        <v>7208</v>
      </c>
      <c r="AF396" s="14">
        <v>-10929</v>
      </c>
    </row>
    <row r="397" spans="1:32" x14ac:dyDescent="0.25">
      <c r="A397" t="s">
        <v>47</v>
      </c>
      <c r="B397" s="1">
        <v>42581</v>
      </c>
      <c r="C397" s="8" t="s">
        <v>475</v>
      </c>
      <c r="D397" s="10" t="s">
        <v>476</v>
      </c>
      <c r="E397" s="14">
        <v>129159</v>
      </c>
      <c r="F397" s="14">
        <v>107450</v>
      </c>
      <c r="G397" s="14">
        <v>120220</v>
      </c>
      <c r="H397" s="14">
        <v>12770</v>
      </c>
      <c r="Y397" s="14">
        <v>9936</v>
      </c>
      <c r="Z397" s="14">
        <v>37262</v>
      </c>
      <c r="AA397" s="14">
        <v>-12061</v>
      </c>
      <c r="AC397" s="14">
        <v>-20414</v>
      </c>
      <c r="AD397" s="14">
        <v>141</v>
      </c>
      <c r="AE397" s="14">
        <v>3483</v>
      </c>
      <c r="AF397" s="14">
        <v>-5877</v>
      </c>
    </row>
    <row r="398" spans="1:32" x14ac:dyDescent="0.25">
      <c r="A398" t="s">
        <v>47</v>
      </c>
      <c r="B398" s="1">
        <v>42582</v>
      </c>
      <c r="C398" s="8" t="s">
        <v>475</v>
      </c>
      <c r="D398" s="10" t="s">
        <v>476</v>
      </c>
      <c r="E398" s="14">
        <v>107630</v>
      </c>
      <c r="F398" s="14">
        <v>109173</v>
      </c>
      <c r="G398" s="14">
        <v>113966</v>
      </c>
      <c r="H398" s="14">
        <v>4793</v>
      </c>
      <c r="Y398" s="14">
        <v>1402</v>
      </c>
      <c r="Z398" s="14">
        <v>36533</v>
      </c>
      <c r="AA398" s="14">
        <v>-11510</v>
      </c>
      <c r="AC398" s="14">
        <v>-18865</v>
      </c>
      <c r="AD398" s="14">
        <v>142</v>
      </c>
      <c r="AE398" s="14">
        <v>3034</v>
      </c>
      <c r="AF398" s="14">
        <v>-6254</v>
      </c>
    </row>
    <row r="399" spans="1:32" x14ac:dyDescent="0.25">
      <c r="A399" t="s">
        <v>47</v>
      </c>
      <c r="B399" s="1">
        <v>42583</v>
      </c>
      <c r="C399" s="8" t="s">
        <v>475</v>
      </c>
      <c r="D399" s="10" t="s">
        <v>476</v>
      </c>
      <c r="E399" s="14">
        <v>110581</v>
      </c>
      <c r="F399" s="14">
        <v>106631</v>
      </c>
      <c r="G399" s="14">
        <v>112008</v>
      </c>
      <c r="H399" s="14">
        <v>5377</v>
      </c>
      <c r="Y399" s="14">
        <v>-5525</v>
      </c>
      <c r="Z399" s="14">
        <v>42615</v>
      </c>
      <c r="AA399" s="14">
        <v>-10930</v>
      </c>
      <c r="AC399" s="14">
        <v>-20425</v>
      </c>
      <c r="AD399" s="14">
        <v>144</v>
      </c>
      <c r="AE399" s="14">
        <v>5522</v>
      </c>
      <c r="AF399" s="14">
        <v>-6342</v>
      </c>
    </row>
    <row r="400" spans="1:32" x14ac:dyDescent="0.25">
      <c r="A400" t="s">
        <v>47</v>
      </c>
      <c r="B400" s="1">
        <v>42584</v>
      </c>
      <c r="C400" s="8" t="s">
        <v>475</v>
      </c>
      <c r="D400" s="10" t="s">
        <v>476</v>
      </c>
      <c r="E400" s="14">
        <v>106286</v>
      </c>
      <c r="F400" s="14">
        <v>103538</v>
      </c>
      <c r="G400" s="14">
        <v>111055</v>
      </c>
      <c r="H400" s="14">
        <v>7517</v>
      </c>
      <c r="Y400" s="14">
        <v>-4417</v>
      </c>
      <c r="Z400" s="14">
        <v>42173</v>
      </c>
      <c r="AA400" s="14">
        <v>-10315</v>
      </c>
      <c r="AC400" s="14">
        <v>-20392</v>
      </c>
      <c r="AD400" s="14">
        <v>142</v>
      </c>
      <c r="AE400" s="14">
        <v>6882</v>
      </c>
      <c r="AF400" s="14">
        <v>-6849</v>
      </c>
    </row>
    <row r="401" spans="1:32" x14ac:dyDescent="0.25">
      <c r="A401" t="s">
        <v>47</v>
      </c>
      <c r="B401" s="1">
        <v>42585</v>
      </c>
      <c r="C401" s="8" t="s">
        <v>475</v>
      </c>
      <c r="D401" s="10" t="s">
        <v>476</v>
      </c>
      <c r="E401" s="14">
        <v>104687</v>
      </c>
      <c r="F401" s="14">
        <v>102193</v>
      </c>
      <c r="G401" s="14">
        <v>108565</v>
      </c>
      <c r="H401" s="14">
        <v>6372</v>
      </c>
      <c r="Y401" s="14">
        <v>-736</v>
      </c>
      <c r="Z401" s="14">
        <v>40499</v>
      </c>
      <c r="AA401" s="14">
        <v>-11516</v>
      </c>
      <c r="AC401" s="14">
        <v>-20808</v>
      </c>
      <c r="AD401" s="14">
        <v>131</v>
      </c>
      <c r="AE401" s="14">
        <v>6957</v>
      </c>
      <c r="AF401" s="14">
        <v>-8446</v>
      </c>
    </row>
    <row r="402" spans="1:32" x14ac:dyDescent="0.25">
      <c r="A402" t="s">
        <v>47</v>
      </c>
      <c r="B402" s="1">
        <v>42586</v>
      </c>
      <c r="C402" s="8" t="s">
        <v>475</v>
      </c>
      <c r="D402" s="10" t="s">
        <v>476</v>
      </c>
      <c r="E402" s="14">
        <v>102061</v>
      </c>
      <c r="F402" s="14">
        <v>107017</v>
      </c>
      <c r="G402" s="14">
        <v>112904</v>
      </c>
      <c r="H402" s="14">
        <v>5887</v>
      </c>
      <c r="Y402" s="14">
        <v>-1630</v>
      </c>
      <c r="Z402" s="14">
        <v>42427</v>
      </c>
      <c r="AA402" s="14">
        <v>-11669</v>
      </c>
      <c r="AC402" s="14">
        <v>-21543</v>
      </c>
      <c r="AD402" s="14">
        <v>134</v>
      </c>
      <c r="AE402" s="14">
        <v>7745</v>
      </c>
      <c r="AF402" s="14">
        <v>-9920</v>
      </c>
    </row>
    <row r="403" spans="1:32" x14ac:dyDescent="0.25">
      <c r="A403" t="s">
        <v>47</v>
      </c>
      <c r="B403" s="1">
        <v>42587</v>
      </c>
      <c r="C403" s="8" t="s">
        <v>475</v>
      </c>
      <c r="D403" s="10" t="s">
        <v>476</v>
      </c>
      <c r="E403" s="14">
        <v>107343</v>
      </c>
      <c r="F403" s="14">
        <v>102953</v>
      </c>
      <c r="G403" s="14">
        <v>104020</v>
      </c>
      <c r="H403" s="14">
        <v>1067</v>
      </c>
      <c r="Y403" s="14">
        <v>-5730</v>
      </c>
      <c r="Z403" s="14">
        <v>38429</v>
      </c>
      <c r="AA403" s="14">
        <v>-11271</v>
      </c>
      <c r="AC403" s="14">
        <v>-20807</v>
      </c>
      <c r="AD403" s="14">
        <v>128</v>
      </c>
      <c r="AE403" s="14">
        <v>8644</v>
      </c>
      <c r="AF403" s="14">
        <v>-8665</v>
      </c>
    </row>
    <row r="404" spans="1:32" x14ac:dyDescent="0.25">
      <c r="A404" t="s">
        <v>47</v>
      </c>
      <c r="B404" s="1">
        <v>42588</v>
      </c>
      <c r="C404" s="8" t="s">
        <v>475</v>
      </c>
      <c r="D404" s="10" t="s">
        <v>476</v>
      </c>
      <c r="E404" s="14">
        <v>103261</v>
      </c>
      <c r="F404" s="14">
        <v>110867</v>
      </c>
      <c r="G404" s="14">
        <v>109068</v>
      </c>
      <c r="H404" s="14">
        <v>-1799</v>
      </c>
      <c r="Y404" s="14">
        <v>-9458</v>
      </c>
      <c r="Z404" s="14">
        <v>33883</v>
      </c>
      <c r="AA404" s="14">
        <v>-10992</v>
      </c>
      <c r="AC404" s="14">
        <v>-20805</v>
      </c>
      <c r="AD404" s="14">
        <v>125</v>
      </c>
      <c r="AE404" s="14">
        <v>13242</v>
      </c>
      <c r="AF404" s="14">
        <v>-8161</v>
      </c>
    </row>
    <row r="405" spans="1:32" x14ac:dyDescent="0.25">
      <c r="A405" t="s">
        <v>47</v>
      </c>
      <c r="B405" s="1">
        <v>42589</v>
      </c>
      <c r="C405" s="8" t="s">
        <v>475</v>
      </c>
      <c r="D405" s="10" t="s">
        <v>476</v>
      </c>
      <c r="E405" s="14">
        <v>111323</v>
      </c>
      <c r="F405" s="14">
        <v>116901</v>
      </c>
      <c r="G405" s="14">
        <v>110010</v>
      </c>
      <c r="H405" s="14">
        <v>-6891</v>
      </c>
      <c r="Y405" s="14">
        <v>-11543</v>
      </c>
      <c r="Z405" s="14">
        <v>30299</v>
      </c>
      <c r="AA405" s="14">
        <v>-10413</v>
      </c>
      <c r="AC405" s="14">
        <v>-17989</v>
      </c>
      <c r="AD405" s="14">
        <v>126</v>
      </c>
      <c r="AE405" s="14">
        <v>10534</v>
      </c>
      <c r="AF405" s="14">
        <v>-8195</v>
      </c>
    </row>
    <row r="406" spans="1:32" x14ac:dyDescent="0.25">
      <c r="A406" t="s">
        <v>47</v>
      </c>
      <c r="B406" s="1">
        <v>42590</v>
      </c>
      <c r="C406" s="8" t="s">
        <v>475</v>
      </c>
      <c r="D406" s="10" t="s">
        <v>476</v>
      </c>
      <c r="E406" s="14">
        <v>116773</v>
      </c>
      <c r="F406" s="14">
        <v>117652</v>
      </c>
      <c r="G406" s="14">
        <v>117450</v>
      </c>
      <c r="H406" s="14">
        <v>-202</v>
      </c>
      <c r="Y406" s="14">
        <v>-9504</v>
      </c>
      <c r="Z406" s="14">
        <v>35119</v>
      </c>
      <c r="AA406" s="14">
        <v>-11175</v>
      </c>
      <c r="AC406" s="14">
        <v>-18016</v>
      </c>
      <c r="AD406" s="14">
        <v>136</v>
      </c>
      <c r="AE406" s="14">
        <v>11916</v>
      </c>
      <c r="AF406" s="14">
        <v>-8961</v>
      </c>
    </row>
    <row r="407" spans="1:32" x14ac:dyDescent="0.25">
      <c r="A407" t="s">
        <v>47</v>
      </c>
      <c r="B407" s="1">
        <v>42591</v>
      </c>
      <c r="C407" s="8" t="s">
        <v>475</v>
      </c>
      <c r="D407" s="10" t="s">
        <v>476</v>
      </c>
      <c r="E407" s="14">
        <v>118004</v>
      </c>
      <c r="F407" s="14">
        <v>106926</v>
      </c>
      <c r="G407" s="14">
        <v>116767</v>
      </c>
      <c r="H407" s="14">
        <v>9841</v>
      </c>
      <c r="Y407" s="14">
        <v>-5638</v>
      </c>
      <c r="Z407" s="14">
        <v>39815</v>
      </c>
      <c r="AA407" s="14">
        <v>-11489</v>
      </c>
      <c r="AC407" s="14">
        <v>-19286</v>
      </c>
      <c r="AD407" s="14">
        <v>132</v>
      </c>
      <c r="AE407" s="14">
        <v>13194</v>
      </c>
      <c r="AF407" s="14">
        <v>-7192</v>
      </c>
    </row>
    <row r="408" spans="1:32" x14ac:dyDescent="0.25">
      <c r="A408" t="s">
        <v>47</v>
      </c>
      <c r="B408" s="1">
        <v>42592</v>
      </c>
      <c r="C408" s="8" t="s">
        <v>475</v>
      </c>
      <c r="D408" s="10" t="s">
        <v>476</v>
      </c>
      <c r="E408" s="14">
        <v>108310</v>
      </c>
      <c r="F408" s="14">
        <v>108619</v>
      </c>
      <c r="G408" s="14">
        <v>125412</v>
      </c>
      <c r="H408" s="14">
        <v>16793</v>
      </c>
      <c r="Y408" s="14">
        <v>-1022</v>
      </c>
      <c r="Z408" s="14">
        <v>41630</v>
      </c>
      <c r="AA408" s="14">
        <v>-11691</v>
      </c>
      <c r="AC408" s="14">
        <v>-20398</v>
      </c>
      <c r="AD408" s="14">
        <v>135</v>
      </c>
      <c r="AE408" s="14">
        <v>14964</v>
      </c>
      <c r="AF408" s="14">
        <v>-7160</v>
      </c>
    </row>
    <row r="409" spans="1:32" x14ac:dyDescent="0.25">
      <c r="A409" t="s">
        <v>47</v>
      </c>
      <c r="B409" s="1">
        <v>42593</v>
      </c>
      <c r="C409" s="8" t="s">
        <v>475</v>
      </c>
      <c r="D409" s="10" t="s">
        <v>476</v>
      </c>
      <c r="E409" s="14">
        <v>109633</v>
      </c>
      <c r="F409" s="14">
        <v>103638</v>
      </c>
      <c r="G409" s="14">
        <v>116239</v>
      </c>
      <c r="H409" s="14">
        <v>12601</v>
      </c>
      <c r="Y409" s="14">
        <v>-6065</v>
      </c>
      <c r="Z409" s="14">
        <v>40602</v>
      </c>
      <c r="AA409" s="14">
        <v>-10684</v>
      </c>
      <c r="AC409" s="14">
        <v>-20407</v>
      </c>
      <c r="AD409" s="14">
        <v>135</v>
      </c>
      <c r="AE409" s="14">
        <v>15900</v>
      </c>
      <c r="AF409" s="14">
        <v>-7216</v>
      </c>
    </row>
    <row r="410" spans="1:32" x14ac:dyDescent="0.25">
      <c r="A410" t="s">
        <v>47</v>
      </c>
      <c r="B410" s="1">
        <v>42594</v>
      </c>
      <c r="C410" s="8" t="s">
        <v>475</v>
      </c>
      <c r="D410" s="10" t="s">
        <v>476</v>
      </c>
      <c r="E410" s="14">
        <v>104079</v>
      </c>
      <c r="F410" s="14">
        <v>111270</v>
      </c>
      <c r="G410" s="14">
        <v>124437</v>
      </c>
      <c r="H410" s="14">
        <v>13167</v>
      </c>
      <c r="Y410" s="14">
        <v>-7586</v>
      </c>
      <c r="Z410" s="14">
        <v>40747</v>
      </c>
      <c r="AA410" s="14">
        <v>-11928</v>
      </c>
      <c r="AC410" s="14">
        <v>-16437</v>
      </c>
      <c r="AD410" s="14">
        <v>140</v>
      </c>
      <c r="AE410" s="14">
        <v>16986</v>
      </c>
      <c r="AF410" s="14">
        <v>-9104</v>
      </c>
    </row>
    <row r="411" spans="1:32" x14ac:dyDescent="0.25">
      <c r="A411" t="s">
        <v>47</v>
      </c>
      <c r="B411" s="1">
        <v>42595</v>
      </c>
      <c r="C411" s="8" t="s">
        <v>475</v>
      </c>
      <c r="D411" s="10" t="s">
        <v>476</v>
      </c>
      <c r="E411" s="14">
        <v>112058</v>
      </c>
      <c r="F411" s="14">
        <v>111185</v>
      </c>
      <c r="G411" s="14">
        <v>119189</v>
      </c>
      <c r="H411" s="14">
        <v>8004</v>
      </c>
      <c r="Y411" s="14">
        <v>-7022</v>
      </c>
      <c r="Z411" s="14">
        <v>40518</v>
      </c>
      <c r="AA411" s="14">
        <v>-11236</v>
      </c>
      <c r="AC411" s="14">
        <v>-19451</v>
      </c>
      <c r="AD411" s="14">
        <v>138</v>
      </c>
      <c r="AE411" s="14">
        <v>13917</v>
      </c>
      <c r="AF411" s="14">
        <v>-9187</v>
      </c>
    </row>
    <row r="412" spans="1:32" x14ac:dyDescent="0.25">
      <c r="A412" t="s">
        <v>47</v>
      </c>
      <c r="B412" s="1">
        <v>42596</v>
      </c>
      <c r="C412" s="8" t="s">
        <v>475</v>
      </c>
      <c r="D412" s="10" t="s">
        <v>476</v>
      </c>
      <c r="E412" s="14">
        <v>111752</v>
      </c>
      <c r="F412" s="14">
        <v>109036</v>
      </c>
      <c r="G412" s="14">
        <v>112791</v>
      </c>
      <c r="H412" s="14">
        <v>3755</v>
      </c>
      <c r="Y412" s="14">
        <v>-3687</v>
      </c>
      <c r="Z412" s="14">
        <v>39269</v>
      </c>
      <c r="AA412" s="14">
        <v>-11047</v>
      </c>
      <c r="AC412" s="14">
        <v>-21558</v>
      </c>
      <c r="AD412" s="14">
        <v>136</v>
      </c>
      <c r="AE412" s="14">
        <v>8065</v>
      </c>
      <c r="AF412" s="14">
        <v>-7732</v>
      </c>
    </row>
    <row r="413" spans="1:32" x14ac:dyDescent="0.25">
      <c r="A413" t="s">
        <v>47</v>
      </c>
      <c r="B413" s="1">
        <v>42597</v>
      </c>
      <c r="C413" s="8" t="s">
        <v>475</v>
      </c>
      <c r="D413" s="10" t="s">
        <v>476</v>
      </c>
      <c r="E413" s="14">
        <v>109516</v>
      </c>
      <c r="F413" s="14">
        <v>117611</v>
      </c>
      <c r="G413" s="14">
        <v>127440</v>
      </c>
      <c r="H413" s="14">
        <v>9829</v>
      </c>
      <c r="Y413" s="14">
        <v>942</v>
      </c>
      <c r="Z413" s="14">
        <v>40884</v>
      </c>
      <c r="AA413" s="14">
        <v>-11566</v>
      </c>
      <c r="AC413" s="14">
        <v>-21627</v>
      </c>
      <c r="AD413" s="14">
        <v>147</v>
      </c>
      <c r="AE413" s="14">
        <v>10303</v>
      </c>
      <c r="AF413" s="14">
        <v>-9565</v>
      </c>
    </row>
    <row r="414" spans="1:32" x14ac:dyDescent="0.25">
      <c r="A414" t="s">
        <v>47</v>
      </c>
      <c r="B414" s="1">
        <v>42598</v>
      </c>
      <c r="C414" s="8" t="s">
        <v>475</v>
      </c>
      <c r="D414" s="10" t="s">
        <v>476</v>
      </c>
      <c r="E414" s="14">
        <v>117885</v>
      </c>
      <c r="F414" s="14">
        <v>118894</v>
      </c>
      <c r="G414" s="14">
        <v>122122</v>
      </c>
      <c r="H414" s="14">
        <v>3228</v>
      </c>
      <c r="Y414" s="14">
        <v>-5409</v>
      </c>
      <c r="Z414" s="14">
        <v>40208</v>
      </c>
      <c r="AA414" s="14">
        <v>-11157</v>
      </c>
      <c r="AC414" s="14">
        <v>-20479</v>
      </c>
      <c r="AD414" s="14">
        <v>142</v>
      </c>
      <c r="AE414" s="14">
        <v>10901</v>
      </c>
      <c r="AF414" s="14">
        <v>-11286</v>
      </c>
    </row>
    <row r="415" spans="1:32" x14ac:dyDescent="0.25">
      <c r="A415" t="s">
        <v>47</v>
      </c>
      <c r="B415" s="1">
        <v>42599</v>
      </c>
      <c r="C415" s="8" t="s">
        <v>475</v>
      </c>
      <c r="D415" s="10" t="s">
        <v>476</v>
      </c>
      <c r="E415" s="14">
        <v>119125</v>
      </c>
      <c r="F415" s="14">
        <v>117744</v>
      </c>
      <c r="G415" s="14">
        <v>130605</v>
      </c>
      <c r="H415" s="14">
        <v>12861</v>
      </c>
      <c r="Y415" s="14">
        <v>2272</v>
      </c>
      <c r="Z415" s="14">
        <v>38981</v>
      </c>
      <c r="AA415" s="14">
        <v>-11635</v>
      </c>
      <c r="AC415" s="14">
        <v>-20482</v>
      </c>
      <c r="AD415" s="14">
        <v>133</v>
      </c>
      <c r="AE415" s="14">
        <v>12319</v>
      </c>
      <c r="AF415" s="14">
        <v>-9037</v>
      </c>
    </row>
    <row r="416" spans="1:32" x14ac:dyDescent="0.25">
      <c r="A416" t="s">
        <v>47</v>
      </c>
      <c r="B416" s="1">
        <v>42600</v>
      </c>
      <c r="C416" s="8" t="s">
        <v>475</v>
      </c>
      <c r="D416" s="10" t="s">
        <v>476</v>
      </c>
      <c r="E416" s="14">
        <v>118112</v>
      </c>
      <c r="F416" s="14">
        <v>109132</v>
      </c>
      <c r="G416" s="14">
        <v>127377</v>
      </c>
      <c r="H416" s="14">
        <v>18245</v>
      </c>
      <c r="Y416" s="14">
        <v>4393</v>
      </c>
      <c r="Z416" s="14">
        <v>37951</v>
      </c>
      <c r="AA416" s="14">
        <v>-8402</v>
      </c>
      <c r="AC416" s="14">
        <v>-21650</v>
      </c>
      <c r="AD416" s="14">
        <v>127</v>
      </c>
      <c r="AE416" s="14">
        <v>13349</v>
      </c>
      <c r="AF416" s="14">
        <v>-7861</v>
      </c>
    </row>
    <row r="417" spans="1:32" x14ac:dyDescent="0.25">
      <c r="A417" t="s">
        <v>47</v>
      </c>
      <c r="B417" s="1">
        <v>42601</v>
      </c>
      <c r="C417" s="8" t="s">
        <v>475</v>
      </c>
      <c r="D417" s="10" t="s">
        <v>476</v>
      </c>
      <c r="E417" s="14">
        <v>109799</v>
      </c>
      <c r="F417" s="14">
        <v>106837</v>
      </c>
      <c r="G417" s="14">
        <v>126536</v>
      </c>
      <c r="H417" s="14">
        <v>19699</v>
      </c>
      <c r="Y417" s="14">
        <v>6661</v>
      </c>
      <c r="Z417" s="14">
        <v>38883</v>
      </c>
      <c r="AA417" s="14">
        <v>-11376</v>
      </c>
      <c r="AC417" s="14">
        <v>-22533</v>
      </c>
      <c r="AD417" s="14">
        <v>118</v>
      </c>
      <c r="AE417" s="14">
        <v>15110</v>
      </c>
      <c r="AF417" s="14">
        <v>-7485</v>
      </c>
    </row>
    <row r="418" spans="1:32" x14ac:dyDescent="0.25">
      <c r="A418" t="s">
        <v>47</v>
      </c>
      <c r="B418" s="1">
        <v>42602</v>
      </c>
      <c r="C418" s="8" t="s">
        <v>475</v>
      </c>
      <c r="D418" s="10" t="s">
        <v>476</v>
      </c>
      <c r="E418" s="14">
        <v>106853</v>
      </c>
      <c r="F418" s="14">
        <v>100369</v>
      </c>
      <c r="G418" s="14">
        <v>118829</v>
      </c>
      <c r="H418" s="14">
        <v>18460</v>
      </c>
      <c r="Y418" s="14">
        <v>6287</v>
      </c>
      <c r="Z418" s="14">
        <v>38394</v>
      </c>
      <c r="AA418" s="14">
        <v>-10935</v>
      </c>
      <c r="AC418" s="14">
        <v>-22476</v>
      </c>
      <c r="AD418" s="14">
        <v>119</v>
      </c>
      <c r="AE418" s="14">
        <v>13088</v>
      </c>
      <c r="AF418" s="14">
        <v>-6352</v>
      </c>
    </row>
    <row r="419" spans="1:32" x14ac:dyDescent="0.25">
      <c r="A419" t="s">
        <v>47</v>
      </c>
      <c r="B419" s="1">
        <v>42603</v>
      </c>
      <c r="C419" s="8" t="s">
        <v>475</v>
      </c>
      <c r="D419" s="10" t="s">
        <v>476</v>
      </c>
      <c r="E419" s="14">
        <v>101674</v>
      </c>
      <c r="F419" s="14">
        <v>98456</v>
      </c>
      <c r="G419" s="14">
        <v>101052</v>
      </c>
      <c r="H419" s="14">
        <v>2596</v>
      </c>
      <c r="Y419" s="14">
        <v>-6400</v>
      </c>
      <c r="Z419" s="14">
        <v>36737</v>
      </c>
      <c r="AA419" s="14">
        <v>-10159</v>
      </c>
      <c r="AC419" s="14">
        <v>-21556</v>
      </c>
      <c r="AD419" s="14">
        <v>120</v>
      </c>
      <c r="AE419" s="14">
        <v>11615</v>
      </c>
      <c r="AF419" s="14">
        <v>-8088</v>
      </c>
    </row>
    <row r="420" spans="1:32" x14ac:dyDescent="0.25">
      <c r="A420" t="s">
        <v>47</v>
      </c>
      <c r="B420" s="1">
        <v>42604</v>
      </c>
      <c r="C420" s="8" t="s">
        <v>475</v>
      </c>
      <c r="D420" s="10" t="s">
        <v>476</v>
      </c>
      <c r="E420" s="14">
        <v>98705</v>
      </c>
      <c r="F420" s="14">
        <v>100956</v>
      </c>
      <c r="G420" s="14">
        <v>111547</v>
      </c>
      <c r="H420" s="14">
        <v>10591</v>
      </c>
      <c r="Y420" s="14">
        <v>46</v>
      </c>
      <c r="Z420" s="14">
        <v>39062</v>
      </c>
      <c r="AA420" s="14">
        <v>-10659</v>
      </c>
      <c r="AC420" s="14">
        <v>-21620</v>
      </c>
      <c r="AD420" s="14">
        <v>124</v>
      </c>
      <c r="AE420" s="14">
        <v>11367</v>
      </c>
      <c r="AF420" s="14">
        <v>-8068</v>
      </c>
    </row>
    <row r="421" spans="1:32" x14ac:dyDescent="0.25">
      <c r="A421" t="s">
        <v>47</v>
      </c>
      <c r="B421" s="1">
        <v>42605</v>
      </c>
      <c r="C421" s="8" t="s">
        <v>475</v>
      </c>
      <c r="D421" s="10" t="s">
        <v>476</v>
      </c>
      <c r="E421" s="14">
        <v>100958</v>
      </c>
      <c r="F421" s="14">
        <v>97676</v>
      </c>
      <c r="G421" s="14">
        <v>107322</v>
      </c>
      <c r="H421" s="14">
        <v>9646</v>
      </c>
      <c r="Y421" s="14">
        <v>-3569</v>
      </c>
      <c r="Z421" s="14">
        <v>40080</v>
      </c>
      <c r="AA421" s="14">
        <v>-10568</v>
      </c>
      <c r="AC421" s="14">
        <v>-20442</v>
      </c>
      <c r="AD421" s="14">
        <v>116</v>
      </c>
      <c r="AE421" s="14">
        <v>11871</v>
      </c>
      <c r="AF421" s="14">
        <v>-8210</v>
      </c>
    </row>
    <row r="422" spans="1:32" x14ac:dyDescent="0.25">
      <c r="A422" t="s">
        <v>47</v>
      </c>
      <c r="B422" s="1">
        <v>42606</v>
      </c>
      <c r="C422" s="8" t="s">
        <v>475</v>
      </c>
      <c r="D422" s="10" t="s">
        <v>476</v>
      </c>
      <c r="E422" s="14">
        <v>97861</v>
      </c>
      <c r="F422" s="14">
        <v>100581</v>
      </c>
      <c r="G422" s="14">
        <v>111793</v>
      </c>
      <c r="H422" s="14">
        <v>11212</v>
      </c>
      <c r="Y422" s="14">
        <v>-2178</v>
      </c>
      <c r="Z422" s="14">
        <v>41951</v>
      </c>
      <c r="AA422" s="14">
        <v>-10740</v>
      </c>
      <c r="AC422" s="14">
        <v>-20405</v>
      </c>
      <c r="AD422" s="14">
        <v>120</v>
      </c>
      <c r="AE422" s="14">
        <v>9734</v>
      </c>
      <c r="AF422" s="14">
        <v>-7640</v>
      </c>
    </row>
    <row r="423" spans="1:32" x14ac:dyDescent="0.25">
      <c r="A423" t="s">
        <v>47</v>
      </c>
      <c r="B423" s="1">
        <v>42607</v>
      </c>
      <c r="C423" s="8" t="s">
        <v>475</v>
      </c>
      <c r="D423" s="10" t="s">
        <v>476</v>
      </c>
      <c r="E423" s="14">
        <v>101210</v>
      </c>
      <c r="F423" s="14">
        <v>101848</v>
      </c>
      <c r="G423" s="14">
        <v>102201</v>
      </c>
      <c r="H423" s="14">
        <v>353</v>
      </c>
      <c r="Y423" s="14">
        <v>-8473</v>
      </c>
      <c r="Z423" s="14">
        <v>40201</v>
      </c>
      <c r="AA423" s="14">
        <v>-11489</v>
      </c>
      <c r="AC423" s="14">
        <v>-20800</v>
      </c>
      <c r="AD423" s="14">
        <v>114</v>
      </c>
      <c r="AE423" s="14">
        <v>7520</v>
      </c>
      <c r="AF423" s="14">
        <v>-7120</v>
      </c>
    </row>
    <row r="424" spans="1:32" x14ac:dyDescent="0.25">
      <c r="A424" t="s">
        <v>47</v>
      </c>
      <c r="B424" s="1">
        <v>42608</v>
      </c>
      <c r="C424" s="8" t="s">
        <v>475</v>
      </c>
      <c r="D424" s="10" t="s">
        <v>476</v>
      </c>
      <c r="E424" s="14">
        <v>101987</v>
      </c>
      <c r="F424" s="14">
        <v>100820</v>
      </c>
      <c r="G424" s="14">
        <v>100990</v>
      </c>
      <c r="H424" s="14">
        <v>170</v>
      </c>
      <c r="Y424" s="14">
        <v>-11056</v>
      </c>
      <c r="Z424" s="14">
        <v>39341</v>
      </c>
      <c r="AA424" s="14">
        <v>-11829</v>
      </c>
      <c r="AC424" s="14">
        <v>-20398</v>
      </c>
      <c r="AD424" s="14">
        <v>112</v>
      </c>
      <c r="AE424" s="14">
        <v>10487</v>
      </c>
      <c r="AF424" s="14">
        <v>-6869</v>
      </c>
    </row>
    <row r="425" spans="1:32" x14ac:dyDescent="0.25">
      <c r="A425" t="s">
        <v>47</v>
      </c>
      <c r="B425" s="1">
        <v>42609</v>
      </c>
      <c r="C425" s="8" t="s">
        <v>475</v>
      </c>
      <c r="D425" s="10" t="s">
        <v>476</v>
      </c>
      <c r="E425" s="14">
        <v>100801</v>
      </c>
      <c r="F425" s="14">
        <v>94326</v>
      </c>
      <c r="G425" s="14">
        <v>89602</v>
      </c>
      <c r="H425" s="14">
        <v>-4724</v>
      </c>
      <c r="Y425" s="14">
        <v>-16019</v>
      </c>
      <c r="Z425" s="14">
        <v>36091</v>
      </c>
      <c r="AA425" s="14">
        <v>-9768</v>
      </c>
      <c r="AC425" s="14">
        <v>-20399</v>
      </c>
      <c r="AD425" s="14">
        <v>108</v>
      </c>
      <c r="AE425" s="14">
        <v>10534</v>
      </c>
      <c r="AF425" s="14">
        <v>-5660</v>
      </c>
    </row>
    <row r="426" spans="1:32" x14ac:dyDescent="0.25">
      <c r="A426" t="s">
        <v>47</v>
      </c>
      <c r="B426" s="1">
        <v>42610</v>
      </c>
      <c r="C426" s="8" t="s">
        <v>475</v>
      </c>
      <c r="D426" s="10" t="s">
        <v>476</v>
      </c>
      <c r="E426" s="14">
        <v>95558</v>
      </c>
      <c r="F426" s="14">
        <v>93260</v>
      </c>
      <c r="G426" s="14">
        <v>88734</v>
      </c>
      <c r="H426" s="14">
        <v>-4526</v>
      </c>
      <c r="Y426" s="14">
        <v>-13488</v>
      </c>
      <c r="Z426" s="14">
        <v>35361</v>
      </c>
      <c r="AA426" s="14">
        <v>-10203</v>
      </c>
      <c r="AC426" s="14">
        <v>-18353</v>
      </c>
      <c r="AD426" s="14">
        <v>109</v>
      </c>
      <c r="AE426" s="14">
        <v>8455</v>
      </c>
      <c r="AF426" s="14">
        <v>-6769</v>
      </c>
    </row>
    <row r="427" spans="1:32" x14ac:dyDescent="0.25">
      <c r="A427" t="s">
        <v>47</v>
      </c>
      <c r="B427" s="1">
        <v>42611</v>
      </c>
      <c r="C427" s="8" t="s">
        <v>475</v>
      </c>
      <c r="D427" s="10" t="s">
        <v>476</v>
      </c>
      <c r="E427" s="14">
        <v>93912</v>
      </c>
      <c r="F427" s="14">
        <v>103089</v>
      </c>
      <c r="G427" s="14">
        <v>103323</v>
      </c>
      <c r="H427" s="14">
        <v>234</v>
      </c>
      <c r="Y427" s="14">
        <v>-12582</v>
      </c>
      <c r="Z427" s="14">
        <v>43086</v>
      </c>
      <c r="AA427" s="14">
        <v>-11169</v>
      </c>
      <c r="AC427" s="14">
        <v>-20559</v>
      </c>
      <c r="AD427" s="14">
        <v>121</v>
      </c>
      <c r="AE427" s="14">
        <v>8723</v>
      </c>
      <c r="AF427" s="14">
        <v>-7729</v>
      </c>
    </row>
    <row r="428" spans="1:32" x14ac:dyDescent="0.25">
      <c r="A428" t="s">
        <v>47</v>
      </c>
      <c r="B428" s="1">
        <v>42612</v>
      </c>
      <c r="C428" s="8" t="s">
        <v>475</v>
      </c>
      <c r="D428" s="10" t="s">
        <v>476</v>
      </c>
      <c r="E428" s="14">
        <v>103842</v>
      </c>
      <c r="F428" s="14">
        <v>107653</v>
      </c>
      <c r="G428" s="14">
        <v>104970</v>
      </c>
      <c r="H428" s="14">
        <v>-2683</v>
      </c>
      <c r="Y428" s="14">
        <v>-12699</v>
      </c>
      <c r="Z428" s="14">
        <v>44350</v>
      </c>
      <c r="AA428" s="14">
        <v>-11470</v>
      </c>
      <c r="AC428" s="14">
        <v>-20761</v>
      </c>
      <c r="AD428" s="14">
        <v>129</v>
      </c>
      <c r="AE428" s="14">
        <v>6442</v>
      </c>
      <c r="AF428" s="14">
        <v>-9004</v>
      </c>
    </row>
    <row r="429" spans="1:32" x14ac:dyDescent="0.25">
      <c r="A429" t="s">
        <v>47</v>
      </c>
      <c r="B429" s="1">
        <v>42613</v>
      </c>
      <c r="C429" s="8" t="s">
        <v>475</v>
      </c>
      <c r="D429" s="10" t="s">
        <v>476</v>
      </c>
      <c r="E429" s="14">
        <v>108232</v>
      </c>
      <c r="F429" s="14">
        <v>110999</v>
      </c>
      <c r="G429" s="14">
        <v>109765</v>
      </c>
      <c r="H429" s="14">
        <v>-1234</v>
      </c>
      <c r="Y429" s="14">
        <v>-9453</v>
      </c>
      <c r="Z429" s="14">
        <v>44281</v>
      </c>
      <c r="AA429" s="14">
        <v>-11334</v>
      </c>
      <c r="AC429" s="14">
        <v>-20837</v>
      </c>
      <c r="AD429" s="14">
        <v>133</v>
      </c>
      <c r="AE429" s="14">
        <v>4089</v>
      </c>
      <c r="AF429" s="14">
        <v>-8432</v>
      </c>
    </row>
    <row r="430" spans="1:32" x14ac:dyDescent="0.25">
      <c r="A430" t="s">
        <v>47</v>
      </c>
      <c r="B430" s="1">
        <v>42614</v>
      </c>
      <c r="C430" s="8" t="s">
        <v>475</v>
      </c>
      <c r="D430" s="10" t="s">
        <v>476</v>
      </c>
      <c r="E430" s="14">
        <v>111995</v>
      </c>
      <c r="F430" s="14">
        <v>111115</v>
      </c>
      <c r="G430" s="14">
        <v>111387</v>
      </c>
      <c r="H430" s="14">
        <v>272</v>
      </c>
      <c r="Y430" s="14">
        <v>-13240</v>
      </c>
      <c r="Z430" s="14">
        <v>40724</v>
      </c>
      <c r="AA430" s="14">
        <v>-12194</v>
      </c>
      <c r="AC430" s="14">
        <v>-14462</v>
      </c>
      <c r="AD430" s="14">
        <v>131</v>
      </c>
      <c r="AE430" s="14">
        <v>6549</v>
      </c>
      <c r="AF430" s="14">
        <v>-7569</v>
      </c>
    </row>
    <row r="431" spans="1:32" x14ac:dyDescent="0.25">
      <c r="A431" t="s">
        <v>47</v>
      </c>
      <c r="B431" s="1">
        <v>42615</v>
      </c>
      <c r="C431" s="8" t="s">
        <v>475</v>
      </c>
      <c r="D431" s="10" t="s">
        <v>476</v>
      </c>
      <c r="E431" s="14">
        <v>111330</v>
      </c>
      <c r="F431" s="14">
        <v>109459</v>
      </c>
      <c r="G431" s="14">
        <v>110954</v>
      </c>
      <c r="H431" s="14">
        <v>1495</v>
      </c>
      <c r="Y431" s="14">
        <v>-10753</v>
      </c>
      <c r="Z431" s="14">
        <v>38787</v>
      </c>
      <c r="AA431" s="14">
        <v>-12068</v>
      </c>
      <c r="AC431" s="14">
        <v>-14401</v>
      </c>
      <c r="AD431" s="14">
        <v>132</v>
      </c>
      <c r="AE431" s="14">
        <v>6952</v>
      </c>
      <c r="AF431" s="14">
        <v>-7463</v>
      </c>
    </row>
    <row r="432" spans="1:32" x14ac:dyDescent="0.25">
      <c r="A432" t="s">
        <v>47</v>
      </c>
      <c r="B432" s="1">
        <v>42616</v>
      </c>
      <c r="C432" s="8" t="s">
        <v>475</v>
      </c>
      <c r="D432" s="10" t="s">
        <v>476</v>
      </c>
      <c r="E432" s="14">
        <v>110167</v>
      </c>
      <c r="F432" s="14">
        <v>102014</v>
      </c>
      <c r="G432" s="14">
        <v>101601</v>
      </c>
      <c r="H432" s="14">
        <v>-413</v>
      </c>
      <c r="Y432" s="14">
        <v>-7283</v>
      </c>
      <c r="Z432" s="14">
        <v>29816</v>
      </c>
      <c r="AA432" s="14">
        <v>-8972</v>
      </c>
      <c r="AC432" s="14">
        <v>-14399</v>
      </c>
      <c r="AD432" s="14">
        <v>131</v>
      </c>
      <c r="AE432" s="14">
        <v>6626</v>
      </c>
      <c r="AF432" s="14">
        <v>-6674</v>
      </c>
    </row>
    <row r="433" spans="1:32" x14ac:dyDescent="0.25">
      <c r="A433" t="s">
        <v>47</v>
      </c>
      <c r="B433" s="1">
        <v>42617</v>
      </c>
      <c r="C433" s="8" t="s">
        <v>475</v>
      </c>
      <c r="D433" s="10" t="s">
        <v>476</v>
      </c>
      <c r="E433" s="14">
        <v>102937</v>
      </c>
      <c r="F433" s="14">
        <v>89280</v>
      </c>
      <c r="G433" s="14">
        <v>78193</v>
      </c>
      <c r="H433" s="14">
        <v>-11087</v>
      </c>
      <c r="Y433" s="14">
        <v>-13520</v>
      </c>
      <c r="Z433" s="14">
        <v>24912</v>
      </c>
      <c r="AA433" s="14">
        <v>-6824</v>
      </c>
      <c r="AC433" s="14">
        <v>-14400</v>
      </c>
      <c r="AD433" s="14">
        <v>128</v>
      </c>
      <c r="AE433" s="14">
        <v>6543</v>
      </c>
      <c r="AF433" s="14">
        <v>-8294</v>
      </c>
    </row>
    <row r="434" spans="1:32" x14ac:dyDescent="0.25">
      <c r="A434" t="s">
        <v>47</v>
      </c>
      <c r="B434" s="1">
        <v>42618</v>
      </c>
      <c r="C434" s="8" t="s">
        <v>475</v>
      </c>
      <c r="D434" s="10" t="s">
        <v>476</v>
      </c>
      <c r="E434" s="14">
        <v>90291</v>
      </c>
      <c r="F434" s="14">
        <v>91260</v>
      </c>
      <c r="G434" s="14">
        <v>89651</v>
      </c>
      <c r="H434" s="14">
        <v>-1609</v>
      </c>
      <c r="Y434" s="14">
        <v>-5073</v>
      </c>
      <c r="Z434" s="14">
        <v>27554</v>
      </c>
      <c r="AA434" s="14">
        <v>-9060</v>
      </c>
      <c r="AC434" s="14">
        <v>-14398</v>
      </c>
      <c r="AD434" s="14">
        <v>129</v>
      </c>
      <c r="AE434" s="14">
        <v>6023</v>
      </c>
      <c r="AF434" s="14">
        <v>-7198</v>
      </c>
    </row>
    <row r="435" spans="1:32" x14ac:dyDescent="0.25">
      <c r="A435" t="s">
        <v>47</v>
      </c>
      <c r="B435" s="1">
        <v>42619</v>
      </c>
      <c r="C435" s="8" t="s">
        <v>475</v>
      </c>
      <c r="D435" s="10" t="s">
        <v>476</v>
      </c>
      <c r="E435" s="14">
        <v>91978</v>
      </c>
      <c r="F435" s="14">
        <v>98426</v>
      </c>
      <c r="G435" s="14">
        <v>105822</v>
      </c>
      <c r="H435" s="14">
        <v>7396</v>
      </c>
      <c r="Y435" s="14">
        <v>618</v>
      </c>
      <c r="Z435" s="14">
        <v>33005</v>
      </c>
      <c r="AA435" s="14">
        <v>-10806</v>
      </c>
      <c r="AC435" s="14">
        <v>-14403</v>
      </c>
      <c r="AD435" s="14">
        <v>123</v>
      </c>
      <c r="AE435" s="14">
        <v>7226</v>
      </c>
      <c r="AF435" s="14">
        <v>-8751</v>
      </c>
    </row>
    <row r="436" spans="1:32" x14ac:dyDescent="0.25">
      <c r="A436" t="s">
        <v>47</v>
      </c>
      <c r="B436" s="1">
        <v>42620</v>
      </c>
      <c r="C436" s="8" t="s">
        <v>475</v>
      </c>
      <c r="D436" s="10" t="s">
        <v>476</v>
      </c>
      <c r="E436" s="14">
        <v>97299</v>
      </c>
      <c r="F436" s="14">
        <v>91854</v>
      </c>
      <c r="G436" s="14">
        <v>110387</v>
      </c>
      <c r="H436" s="14">
        <v>18533</v>
      </c>
      <c r="Y436" s="14">
        <v>4502</v>
      </c>
      <c r="Z436" s="14">
        <v>40769</v>
      </c>
      <c r="AA436" s="14">
        <v>-11152</v>
      </c>
      <c r="AC436" s="14">
        <v>-14436</v>
      </c>
      <c r="AD436" s="14">
        <v>119</v>
      </c>
      <c r="AE436" s="14">
        <v>4848</v>
      </c>
      <c r="AF436" s="14">
        <v>-6478</v>
      </c>
    </row>
    <row r="437" spans="1:32" x14ac:dyDescent="0.25">
      <c r="A437" t="s">
        <v>47</v>
      </c>
      <c r="B437" s="1">
        <v>42621</v>
      </c>
      <c r="C437" s="8" t="s">
        <v>475</v>
      </c>
      <c r="D437" s="10" t="s">
        <v>476</v>
      </c>
      <c r="E437" s="14">
        <v>92705</v>
      </c>
      <c r="F437" s="14">
        <v>94746</v>
      </c>
      <c r="G437" s="14">
        <v>113160</v>
      </c>
      <c r="H437" s="14">
        <v>18414</v>
      </c>
      <c r="Y437" s="14">
        <v>13438</v>
      </c>
      <c r="Z437" s="14">
        <v>36220</v>
      </c>
      <c r="AA437" s="14">
        <v>-12106</v>
      </c>
      <c r="AC437" s="14">
        <v>-14409</v>
      </c>
      <c r="AD437" s="14">
        <v>94</v>
      </c>
      <c r="AE437" s="14">
        <v>3190</v>
      </c>
      <c r="AF437" s="14">
        <v>-8350</v>
      </c>
    </row>
    <row r="438" spans="1:32" x14ac:dyDescent="0.25">
      <c r="A438" t="s">
        <v>47</v>
      </c>
      <c r="B438" s="1">
        <v>42622</v>
      </c>
      <c r="C438" s="8" t="s">
        <v>475</v>
      </c>
      <c r="D438" s="10" t="s">
        <v>476</v>
      </c>
      <c r="E438" s="14">
        <v>95500</v>
      </c>
      <c r="F438" s="14">
        <v>100282</v>
      </c>
      <c r="G438" s="14">
        <v>115468</v>
      </c>
      <c r="H438" s="14">
        <v>15186</v>
      </c>
      <c r="Y438" s="14">
        <v>9637</v>
      </c>
      <c r="Z438" s="14">
        <v>35033</v>
      </c>
      <c r="AA438" s="14">
        <v>-11245</v>
      </c>
      <c r="AC438" s="14">
        <v>-14399</v>
      </c>
      <c r="AD438" s="14">
        <v>93</v>
      </c>
      <c r="AE438" s="14">
        <v>4728</v>
      </c>
      <c r="AF438" s="14">
        <v>-9035</v>
      </c>
    </row>
    <row r="439" spans="1:32" x14ac:dyDescent="0.25">
      <c r="A439" t="s">
        <v>47</v>
      </c>
      <c r="B439" s="1">
        <v>42623</v>
      </c>
      <c r="C439" s="8" t="s">
        <v>475</v>
      </c>
      <c r="D439" s="10" t="s">
        <v>476</v>
      </c>
      <c r="E439" s="14">
        <v>100766</v>
      </c>
      <c r="F439" s="14">
        <v>100697</v>
      </c>
      <c r="G439" s="14">
        <v>111830</v>
      </c>
      <c r="H439" s="14">
        <v>11133</v>
      </c>
      <c r="Y439" s="14">
        <v>8156</v>
      </c>
      <c r="Z439" s="14">
        <v>31762</v>
      </c>
      <c r="AA439" s="14">
        <v>-11717</v>
      </c>
      <c r="AC439" s="14">
        <v>-14395</v>
      </c>
      <c r="AD439" s="14">
        <v>94</v>
      </c>
      <c r="AE439" s="14">
        <v>4554</v>
      </c>
      <c r="AF439" s="14">
        <v>-7692</v>
      </c>
    </row>
    <row r="440" spans="1:32" x14ac:dyDescent="0.25">
      <c r="A440" t="s">
        <v>47</v>
      </c>
      <c r="B440" s="1">
        <v>42624</v>
      </c>
      <c r="C440" s="8" t="s">
        <v>475</v>
      </c>
      <c r="D440" s="10" t="s">
        <v>476</v>
      </c>
      <c r="E440" s="14">
        <v>101901</v>
      </c>
      <c r="F440" s="14">
        <v>99008</v>
      </c>
      <c r="G440" s="14">
        <v>108553</v>
      </c>
      <c r="H440" s="14">
        <v>9545</v>
      </c>
      <c r="Y440" s="14">
        <v>10236</v>
      </c>
      <c r="Z440" s="14">
        <v>27996</v>
      </c>
      <c r="AA440" s="14">
        <v>-10941</v>
      </c>
      <c r="AC440" s="14">
        <v>-14400</v>
      </c>
      <c r="AD440" s="14">
        <v>99</v>
      </c>
      <c r="AE440" s="14">
        <v>3509</v>
      </c>
      <c r="AF440" s="14">
        <v>-7262</v>
      </c>
    </row>
    <row r="441" spans="1:32" x14ac:dyDescent="0.25">
      <c r="A441" t="s">
        <v>47</v>
      </c>
      <c r="B441" s="1">
        <v>42625</v>
      </c>
      <c r="C441" s="8" t="s">
        <v>475</v>
      </c>
      <c r="D441" s="10" t="s">
        <v>476</v>
      </c>
      <c r="E441" s="14">
        <v>99971</v>
      </c>
      <c r="F441" s="14">
        <v>99934</v>
      </c>
      <c r="G441" s="14">
        <v>119178</v>
      </c>
      <c r="H441" s="14">
        <v>19244</v>
      </c>
      <c r="Y441" s="14">
        <v>17248</v>
      </c>
      <c r="Z441" s="14">
        <v>28686</v>
      </c>
      <c r="AA441" s="14">
        <v>-11582</v>
      </c>
      <c r="AC441" s="14">
        <v>-14405</v>
      </c>
      <c r="AD441" s="14">
        <v>193</v>
      </c>
      <c r="AE441" s="14">
        <v>6293</v>
      </c>
      <c r="AF441" s="14">
        <v>-7543</v>
      </c>
    </row>
    <row r="442" spans="1:32" x14ac:dyDescent="0.25">
      <c r="A442" t="s">
        <v>47</v>
      </c>
      <c r="B442" s="1">
        <v>42626</v>
      </c>
      <c r="C442" s="8" t="s">
        <v>475</v>
      </c>
      <c r="D442" s="10" t="s">
        <v>476</v>
      </c>
      <c r="E442" s="14">
        <v>100746</v>
      </c>
      <c r="F442" s="14">
        <v>94817</v>
      </c>
      <c r="G442" s="14">
        <v>110745</v>
      </c>
      <c r="H442" s="14">
        <v>15928</v>
      </c>
      <c r="Y442" s="14">
        <v>11653</v>
      </c>
      <c r="Z442" s="14">
        <v>28788</v>
      </c>
      <c r="AA442" s="14">
        <v>-11455</v>
      </c>
      <c r="AC442" s="14">
        <v>-14397</v>
      </c>
      <c r="AD442" s="14">
        <v>128</v>
      </c>
      <c r="AE442" s="14">
        <v>7787</v>
      </c>
      <c r="AF442" s="14">
        <v>-6967</v>
      </c>
    </row>
    <row r="443" spans="1:32" x14ac:dyDescent="0.25">
      <c r="A443" t="s">
        <v>47</v>
      </c>
      <c r="B443" s="1">
        <v>42627</v>
      </c>
      <c r="C443" s="8" t="s">
        <v>475</v>
      </c>
      <c r="D443" s="10" t="s">
        <v>476</v>
      </c>
      <c r="E443" s="14">
        <v>95063</v>
      </c>
      <c r="F443" s="14">
        <v>93301</v>
      </c>
      <c r="G443" s="14">
        <v>101186</v>
      </c>
      <c r="H443" s="14">
        <v>7885</v>
      </c>
      <c r="Y443" s="14">
        <v>-8369</v>
      </c>
      <c r="Z443" s="14">
        <v>30718</v>
      </c>
      <c r="AA443" s="14">
        <v>-9614</v>
      </c>
      <c r="AC443" s="14">
        <v>-14400</v>
      </c>
      <c r="AD443" s="14">
        <v>185</v>
      </c>
      <c r="AE443" s="14">
        <v>14880</v>
      </c>
      <c r="AF443" s="14">
        <v>-5935</v>
      </c>
    </row>
    <row r="444" spans="1:32" x14ac:dyDescent="0.25">
      <c r="A444" t="s">
        <v>47</v>
      </c>
      <c r="B444" s="1">
        <v>42628</v>
      </c>
      <c r="C444" s="8" t="s">
        <v>475</v>
      </c>
      <c r="D444" s="10" t="s">
        <v>476</v>
      </c>
      <c r="E444" s="14">
        <v>94798</v>
      </c>
      <c r="F444" s="14">
        <v>85809</v>
      </c>
      <c r="G444" s="14">
        <v>88885</v>
      </c>
      <c r="H444" s="14">
        <v>3076</v>
      </c>
      <c r="Y444" s="14">
        <v>-16128</v>
      </c>
      <c r="Z444" s="14">
        <v>34512</v>
      </c>
      <c r="AA444" s="14">
        <v>-10269</v>
      </c>
      <c r="AC444" s="14">
        <v>-14520</v>
      </c>
      <c r="AD444" s="14">
        <v>206</v>
      </c>
      <c r="AE444" s="14">
        <v>12982</v>
      </c>
      <c r="AF444" s="14">
        <v>-4141</v>
      </c>
    </row>
    <row r="445" spans="1:32" x14ac:dyDescent="0.25">
      <c r="A445" t="s">
        <v>47</v>
      </c>
      <c r="B445" s="1">
        <v>42629</v>
      </c>
      <c r="C445" s="8" t="s">
        <v>475</v>
      </c>
      <c r="D445" s="10" t="s">
        <v>476</v>
      </c>
      <c r="E445" s="14">
        <v>87215</v>
      </c>
      <c r="F445" s="14">
        <v>82819</v>
      </c>
      <c r="G445" s="14">
        <v>89925</v>
      </c>
      <c r="H445" s="14">
        <v>7106</v>
      </c>
      <c r="Y445" s="14">
        <v>-12439</v>
      </c>
      <c r="Z445" s="14">
        <v>36788</v>
      </c>
      <c r="AA445" s="14">
        <v>-10462</v>
      </c>
      <c r="AC445" s="14">
        <v>-14560</v>
      </c>
      <c r="AD445" s="14">
        <v>127</v>
      </c>
      <c r="AE445" s="14">
        <v>12213</v>
      </c>
      <c r="AF445" s="14">
        <v>-5006</v>
      </c>
    </row>
    <row r="446" spans="1:32" x14ac:dyDescent="0.25">
      <c r="A446" t="s">
        <v>47</v>
      </c>
      <c r="B446" s="1">
        <v>42630</v>
      </c>
      <c r="C446" s="8" t="s">
        <v>475</v>
      </c>
      <c r="D446" s="10" t="s">
        <v>476</v>
      </c>
      <c r="E446" s="14">
        <v>83812</v>
      </c>
      <c r="F446" s="14">
        <v>83487</v>
      </c>
      <c r="G446" s="14">
        <v>99386</v>
      </c>
      <c r="H446" s="14">
        <v>15899</v>
      </c>
      <c r="Y446" s="14">
        <v>-2944</v>
      </c>
      <c r="Z446" s="14">
        <v>36417</v>
      </c>
      <c r="AA446" s="14">
        <v>-11147</v>
      </c>
      <c r="AC446" s="14">
        <v>-14525</v>
      </c>
      <c r="AD446" s="14">
        <v>120</v>
      </c>
      <c r="AE446" s="14">
        <v>13235</v>
      </c>
      <c r="AF446" s="14">
        <v>-5667</v>
      </c>
    </row>
    <row r="447" spans="1:32" x14ac:dyDescent="0.25">
      <c r="A447" t="s">
        <v>47</v>
      </c>
      <c r="B447" s="1">
        <v>42631</v>
      </c>
      <c r="C447" s="8" t="s">
        <v>475</v>
      </c>
      <c r="D447" s="10" t="s">
        <v>476</v>
      </c>
      <c r="E447" s="14">
        <v>84728</v>
      </c>
      <c r="F447" s="14">
        <v>87828</v>
      </c>
      <c r="G447" s="14">
        <v>93435</v>
      </c>
      <c r="H447" s="14">
        <v>5607</v>
      </c>
      <c r="Y447" s="14">
        <v>-7519</v>
      </c>
      <c r="Z447" s="14">
        <v>35564</v>
      </c>
      <c r="AA447" s="14">
        <v>-8736</v>
      </c>
      <c r="AC447" s="14">
        <v>-14490</v>
      </c>
      <c r="AD447" s="14">
        <v>86</v>
      </c>
      <c r="AE447" s="14">
        <v>7748</v>
      </c>
      <c r="AF447" s="14">
        <v>-7406</v>
      </c>
    </row>
    <row r="448" spans="1:32" x14ac:dyDescent="0.25">
      <c r="A448" t="s">
        <v>47</v>
      </c>
      <c r="B448" s="1">
        <v>42632</v>
      </c>
      <c r="C448" s="8" t="s">
        <v>475</v>
      </c>
      <c r="D448" s="10" t="s">
        <v>476</v>
      </c>
      <c r="E448" s="14">
        <v>89034</v>
      </c>
      <c r="F448" s="14">
        <v>89404</v>
      </c>
      <c r="G448" s="14">
        <v>107577</v>
      </c>
      <c r="H448" s="14">
        <v>18173</v>
      </c>
      <c r="Y448" s="14">
        <v>1028</v>
      </c>
      <c r="Z448" s="14">
        <v>41367</v>
      </c>
      <c r="AA448" s="14">
        <v>-11095</v>
      </c>
      <c r="AC448" s="14">
        <v>-14547</v>
      </c>
      <c r="AD448" s="14">
        <v>95</v>
      </c>
      <c r="AE448" s="14">
        <v>7551</v>
      </c>
      <c r="AF448" s="14">
        <v>-6549</v>
      </c>
    </row>
    <row r="449" spans="1:32" x14ac:dyDescent="0.25">
      <c r="A449" t="s">
        <v>47</v>
      </c>
      <c r="B449" s="1">
        <v>42633</v>
      </c>
      <c r="C449" s="8" t="s">
        <v>475</v>
      </c>
      <c r="D449" s="10" t="s">
        <v>476</v>
      </c>
      <c r="E449" s="14">
        <v>88305</v>
      </c>
      <c r="F449" s="14">
        <v>88943</v>
      </c>
      <c r="G449" s="14">
        <v>117923</v>
      </c>
      <c r="H449" s="14">
        <v>28980</v>
      </c>
      <c r="Y449" s="14">
        <v>13188</v>
      </c>
      <c r="Z449" s="14">
        <v>43447</v>
      </c>
      <c r="AA449" s="14">
        <v>-12717</v>
      </c>
      <c r="AC449" s="14">
        <v>-14431</v>
      </c>
      <c r="AD449" s="14">
        <v>92</v>
      </c>
      <c r="AE449" s="14">
        <v>6305</v>
      </c>
      <c r="AF449" s="14">
        <v>-7267</v>
      </c>
    </row>
    <row r="450" spans="1:32" x14ac:dyDescent="0.25">
      <c r="A450" t="s">
        <v>47</v>
      </c>
      <c r="B450" s="1">
        <v>42634</v>
      </c>
      <c r="C450" s="8" t="s">
        <v>475</v>
      </c>
      <c r="D450" s="10" t="s">
        <v>476</v>
      </c>
      <c r="E450" s="14">
        <v>89280</v>
      </c>
      <c r="F450" s="14">
        <v>97254</v>
      </c>
      <c r="G450" s="14">
        <v>115661</v>
      </c>
      <c r="H450" s="14">
        <v>18407</v>
      </c>
      <c r="Y450" s="14">
        <v>6276</v>
      </c>
      <c r="Z450" s="14">
        <v>37879</v>
      </c>
      <c r="AA450" s="14">
        <v>-11924</v>
      </c>
      <c r="AC450" s="14">
        <v>-14555</v>
      </c>
      <c r="AD450" s="14">
        <v>151</v>
      </c>
      <c r="AE450" s="14">
        <v>9450</v>
      </c>
      <c r="AF450" s="14">
        <v>-9117</v>
      </c>
    </row>
    <row r="451" spans="1:32" x14ac:dyDescent="0.25">
      <c r="A451" t="s">
        <v>47</v>
      </c>
      <c r="B451" s="1">
        <v>42635</v>
      </c>
      <c r="C451" s="8" t="s">
        <v>475</v>
      </c>
      <c r="D451" s="10" t="s">
        <v>476</v>
      </c>
      <c r="E451" s="14">
        <v>96737</v>
      </c>
      <c r="F451" s="14">
        <v>87771</v>
      </c>
      <c r="G451" s="14">
        <v>93625</v>
      </c>
      <c r="H451" s="14">
        <v>5854</v>
      </c>
      <c r="Y451" s="14">
        <v>3388</v>
      </c>
      <c r="Z451" s="14">
        <v>28368</v>
      </c>
      <c r="AA451" s="14">
        <v>-11646</v>
      </c>
      <c r="AC451" s="14">
        <v>-14798</v>
      </c>
      <c r="AD451" s="14">
        <v>151</v>
      </c>
      <c r="AE451" s="14">
        <v>6747</v>
      </c>
      <c r="AF451" s="14">
        <v>-6755</v>
      </c>
    </row>
    <row r="452" spans="1:32" x14ac:dyDescent="0.25">
      <c r="A452" t="s">
        <v>47</v>
      </c>
      <c r="B452" s="1">
        <v>42636</v>
      </c>
      <c r="C452" s="8" t="s">
        <v>475</v>
      </c>
      <c r="D452" s="10" t="s">
        <v>476</v>
      </c>
      <c r="E452" s="14">
        <v>89564</v>
      </c>
      <c r="F452" s="14">
        <v>76470</v>
      </c>
      <c r="G452" s="14">
        <v>81668</v>
      </c>
      <c r="H452" s="14">
        <v>5198</v>
      </c>
      <c r="Y452" s="14">
        <v>-1689</v>
      </c>
      <c r="Z452" s="14">
        <v>28774</v>
      </c>
      <c r="AA452" s="14">
        <v>-9893</v>
      </c>
      <c r="AC452" s="14">
        <v>-14796</v>
      </c>
      <c r="AD452" s="14">
        <v>142</v>
      </c>
      <c r="AE452" s="14">
        <v>5635</v>
      </c>
      <c r="AF452" s="14">
        <v>-3471</v>
      </c>
    </row>
    <row r="453" spans="1:32" x14ac:dyDescent="0.25">
      <c r="A453" t="s">
        <v>47</v>
      </c>
      <c r="B453" s="1">
        <v>42637</v>
      </c>
      <c r="C453" s="8" t="s">
        <v>475</v>
      </c>
      <c r="D453" s="10" t="s">
        <v>476</v>
      </c>
      <c r="E453" s="14">
        <v>77596</v>
      </c>
      <c r="F453" s="14">
        <v>70504</v>
      </c>
      <c r="G453" s="14">
        <v>74117</v>
      </c>
      <c r="H453" s="14">
        <v>3613</v>
      </c>
      <c r="Y453" s="14">
        <v>-8456</v>
      </c>
      <c r="Z453" s="14">
        <v>35174</v>
      </c>
      <c r="AA453" s="14">
        <v>-10481</v>
      </c>
      <c r="AC453" s="14">
        <v>-14807</v>
      </c>
      <c r="AD453" s="14">
        <v>137</v>
      </c>
      <c r="AE453" s="14">
        <v>5453</v>
      </c>
      <c r="AF453" s="14">
        <v>-3860</v>
      </c>
    </row>
    <row r="454" spans="1:32" x14ac:dyDescent="0.25">
      <c r="A454" t="s">
        <v>47</v>
      </c>
      <c r="B454" s="1">
        <v>42638</v>
      </c>
      <c r="C454" s="8" t="s">
        <v>475</v>
      </c>
      <c r="D454" s="10" t="s">
        <v>476</v>
      </c>
      <c r="E454" s="14">
        <v>70662</v>
      </c>
      <c r="F454" s="14">
        <v>78754</v>
      </c>
      <c r="G454" s="14">
        <v>76957</v>
      </c>
      <c r="H454" s="14">
        <v>-1797</v>
      </c>
      <c r="Y454" s="14">
        <v>-11258</v>
      </c>
      <c r="Z454" s="14">
        <v>38721</v>
      </c>
      <c r="AA454" s="14">
        <v>-10809</v>
      </c>
      <c r="AC454" s="14">
        <v>-14557</v>
      </c>
      <c r="AD454" s="14">
        <v>115</v>
      </c>
      <c r="AE454" s="14">
        <v>1176</v>
      </c>
      <c r="AF454" s="14">
        <v>-5613</v>
      </c>
    </row>
    <row r="455" spans="1:32" x14ac:dyDescent="0.25">
      <c r="A455" t="s">
        <v>47</v>
      </c>
      <c r="B455" s="1">
        <v>42639</v>
      </c>
      <c r="C455" s="8" t="s">
        <v>475</v>
      </c>
      <c r="D455" s="10" t="s">
        <v>476</v>
      </c>
      <c r="E455" s="14">
        <v>79122</v>
      </c>
      <c r="F455" s="14">
        <v>80702</v>
      </c>
      <c r="G455" s="14">
        <v>85111</v>
      </c>
      <c r="H455" s="14">
        <v>4409</v>
      </c>
      <c r="Y455" s="14">
        <v>-14697</v>
      </c>
      <c r="Z455" s="14">
        <v>48318</v>
      </c>
      <c r="AA455" s="14">
        <v>-11536</v>
      </c>
      <c r="AC455" s="14">
        <v>-14851</v>
      </c>
      <c r="AD455" s="14">
        <v>120</v>
      </c>
      <c r="AE455" s="14">
        <v>612</v>
      </c>
      <c r="AF455" s="14">
        <v>-4005</v>
      </c>
    </row>
    <row r="456" spans="1:32" x14ac:dyDescent="0.25">
      <c r="A456" t="s">
        <v>47</v>
      </c>
      <c r="B456" s="1">
        <v>42640</v>
      </c>
      <c r="C456" s="8" t="s">
        <v>475</v>
      </c>
      <c r="D456" s="10" t="s">
        <v>476</v>
      </c>
      <c r="E456" s="14">
        <v>81283</v>
      </c>
      <c r="F456" s="14">
        <v>77590</v>
      </c>
      <c r="G456" s="14">
        <v>86961</v>
      </c>
      <c r="H456" s="14">
        <v>9371</v>
      </c>
      <c r="Y456" s="14">
        <v>-17553</v>
      </c>
      <c r="Z456" s="14">
        <v>46694</v>
      </c>
      <c r="AA456" s="14">
        <v>-10396</v>
      </c>
      <c r="AC456" s="14">
        <v>-14822</v>
      </c>
      <c r="AD456" s="14">
        <v>129</v>
      </c>
      <c r="AE456" s="14">
        <v>7819</v>
      </c>
      <c r="AF456" s="14">
        <v>-2869</v>
      </c>
    </row>
    <row r="457" spans="1:32" x14ac:dyDescent="0.25">
      <c r="A457" t="s">
        <v>47</v>
      </c>
      <c r="B457" s="1">
        <v>42641</v>
      </c>
      <c r="C457" s="8" t="s">
        <v>475</v>
      </c>
      <c r="D457" s="10" t="s">
        <v>476</v>
      </c>
      <c r="E457" s="14">
        <v>77861</v>
      </c>
      <c r="F457" s="14">
        <v>86682</v>
      </c>
      <c r="G457" s="14">
        <v>103259</v>
      </c>
      <c r="H457" s="14">
        <v>16577</v>
      </c>
      <c r="Y457" s="14">
        <v>-4196</v>
      </c>
      <c r="Z457" s="14">
        <v>44076</v>
      </c>
      <c r="AA457" s="14">
        <v>-10866</v>
      </c>
      <c r="AC457" s="14">
        <v>-14779</v>
      </c>
      <c r="AD457" s="14">
        <v>108</v>
      </c>
      <c r="AE457" s="14">
        <v>6936</v>
      </c>
      <c r="AF457" s="14">
        <v>-5101</v>
      </c>
    </row>
    <row r="458" spans="1:32" x14ac:dyDescent="0.25">
      <c r="A458" t="s">
        <v>47</v>
      </c>
      <c r="B458" s="1">
        <v>42642</v>
      </c>
      <c r="C458" s="8" t="s">
        <v>475</v>
      </c>
      <c r="D458" s="10" t="s">
        <v>476</v>
      </c>
      <c r="E458" s="14">
        <v>86500</v>
      </c>
      <c r="F458" s="14">
        <v>86988</v>
      </c>
      <c r="G458" s="14">
        <v>94430</v>
      </c>
      <c r="H458" s="14">
        <v>7442</v>
      </c>
      <c r="Y458" s="14">
        <v>-11047</v>
      </c>
      <c r="Z458" s="14">
        <v>44274</v>
      </c>
      <c r="AA458" s="14">
        <v>-10914</v>
      </c>
      <c r="AC458" s="14">
        <v>-14776</v>
      </c>
      <c r="AD458" s="14">
        <v>110</v>
      </c>
      <c r="AE458" s="14">
        <v>5686</v>
      </c>
      <c r="AF458" s="14">
        <v>-6301</v>
      </c>
    </row>
    <row r="459" spans="1:32" x14ac:dyDescent="0.25">
      <c r="A459" t="s">
        <v>47</v>
      </c>
      <c r="B459" s="1">
        <v>42643</v>
      </c>
      <c r="C459" s="8" t="s">
        <v>475</v>
      </c>
      <c r="D459" s="10" t="s">
        <v>476</v>
      </c>
      <c r="E459" s="14">
        <v>87595</v>
      </c>
      <c r="F459" s="14">
        <v>88431</v>
      </c>
      <c r="G459" s="14">
        <v>98747</v>
      </c>
      <c r="H459" s="14">
        <v>10316</v>
      </c>
      <c r="Y459" s="14">
        <v>-3513</v>
      </c>
      <c r="Z459" s="14">
        <v>40693</v>
      </c>
      <c r="AA459" s="14">
        <v>-10890</v>
      </c>
      <c r="AC459" s="14">
        <v>-14764</v>
      </c>
      <c r="AD459" s="14">
        <v>92</v>
      </c>
      <c r="AE459" s="14">
        <v>4105</v>
      </c>
      <c r="AF459" s="14">
        <v>-5827</v>
      </c>
    </row>
    <row r="460" spans="1:32" x14ac:dyDescent="0.25">
      <c r="A460" t="s">
        <v>47</v>
      </c>
      <c r="B460" s="1">
        <v>42644</v>
      </c>
      <c r="C460" s="8" t="s">
        <v>475</v>
      </c>
      <c r="D460" s="10" t="s">
        <v>476</v>
      </c>
      <c r="E460" s="14">
        <v>88621</v>
      </c>
      <c r="F460" s="14">
        <v>85057</v>
      </c>
      <c r="G460" s="14">
        <v>102076</v>
      </c>
      <c r="H460" s="14">
        <v>17019</v>
      </c>
      <c r="Y460" s="14">
        <v>-4137</v>
      </c>
      <c r="Z460" s="14">
        <v>33873</v>
      </c>
      <c r="AA460" s="14">
        <v>-8310</v>
      </c>
      <c r="AC460" s="14">
        <v>156</v>
      </c>
      <c r="AD460" s="14">
        <v>81</v>
      </c>
      <c r="AE460" s="14">
        <v>2185</v>
      </c>
      <c r="AF460" s="14">
        <v>-7208</v>
      </c>
    </row>
    <row r="461" spans="1:32" x14ac:dyDescent="0.25">
      <c r="A461" t="s">
        <v>47</v>
      </c>
      <c r="B461" s="1">
        <v>42645</v>
      </c>
      <c r="C461" s="8" t="s">
        <v>475</v>
      </c>
      <c r="D461" s="10" t="s">
        <v>476</v>
      </c>
      <c r="E461" s="14">
        <v>85390</v>
      </c>
      <c r="F461" s="14">
        <v>72176</v>
      </c>
      <c r="G461" s="14">
        <v>79338</v>
      </c>
      <c r="H461" s="14">
        <v>7162</v>
      </c>
      <c r="Y461" s="14">
        <v>-15274</v>
      </c>
      <c r="Z461" s="14">
        <v>29071</v>
      </c>
      <c r="AA461" s="14">
        <v>-7879</v>
      </c>
      <c r="AC461" s="14">
        <v>158</v>
      </c>
      <c r="AD461" s="14">
        <v>106</v>
      </c>
      <c r="AE461" s="14">
        <v>5450</v>
      </c>
      <c r="AF461" s="14">
        <v>-4856</v>
      </c>
    </row>
    <row r="462" spans="1:32" x14ac:dyDescent="0.25">
      <c r="A462" t="s">
        <v>47</v>
      </c>
      <c r="B462" s="1">
        <v>42646</v>
      </c>
      <c r="C462" s="8" t="s">
        <v>475</v>
      </c>
      <c r="D462" s="10" t="s">
        <v>476</v>
      </c>
      <c r="E462" s="14">
        <v>71754</v>
      </c>
      <c r="F462" s="14">
        <v>72142</v>
      </c>
      <c r="G462" s="14">
        <v>86377</v>
      </c>
      <c r="H462" s="14">
        <v>14235</v>
      </c>
      <c r="Y462" s="14">
        <v>-9331</v>
      </c>
      <c r="Z462" s="14">
        <v>31980</v>
      </c>
      <c r="AA462" s="14">
        <v>-8121</v>
      </c>
      <c r="AC462" s="14">
        <v>158</v>
      </c>
      <c r="AD462" s="14">
        <v>100</v>
      </c>
      <c r="AE462" s="14">
        <v>3435</v>
      </c>
      <c r="AF462" s="14">
        <v>-4461</v>
      </c>
    </row>
    <row r="463" spans="1:32" x14ac:dyDescent="0.25">
      <c r="A463" t="s">
        <v>47</v>
      </c>
      <c r="B463" s="1">
        <v>42647</v>
      </c>
      <c r="C463" s="8" t="s">
        <v>475</v>
      </c>
      <c r="D463" s="10" t="s">
        <v>476</v>
      </c>
      <c r="E463" s="14">
        <v>72965</v>
      </c>
      <c r="F463" s="14">
        <v>67738</v>
      </c>
      <c r="G463" s="14">
        <v>84885</v>
      </c>
      <c r="H463" s="14">
        <v>17147</v>
      </c>
      <c r="Y463" s="14">
        <v>-3403</v>
      </c>
      <c r="Z463" s="14">
        <v>31714</v>
      </c>
      <c r="AA463" s="14">
        <v>-8862</v>
      </c>
      <c r="AC463" s="14">
        <v>162</v>
      </c>
      <c r="AD463" s="14">
        <v>107</v>
      </c>
      <c r="AE463" s="14">
        <v>2121</v>
      </c>
      <c r="AF463" s="14">
        <v>-5158</v>
      </c>
    </row>
    <row r="464" spans="1:32" x14ac:dyDescent="0.25">
      <c r="A464" t="s">
        <v>47</v>
      </c>
      <c r="B464" s="1">
        <v>42648</v>
      </c>
      <c r="C464" s="8" t="s">
        <v>475</v>
      </c>
      <c r="D464" s="10" t="s">
        <v>476</v>
      </c>
      <c r="E464" s="14">
        <v>68417</v>
      </c>
      <c r="F464" s="14">
        <v>70752</v>
      </c>
      <c r="G464" s="14">
        <v>86464</v>
      </c>
      <c r="H464" s="14">
        <v>15712</v>
      </c>
      <c r="Y464" s="14">
        <v>-5128</v>
      </c>
      <c r="Z464" s="14">
        <v>34001</v>
      </c>
      <c r="AA464" s="14">
        <v>-9866</v>
      </c>
      <c r="AC464" s="14">
        <v>-5436</v>
      </c>
      <c r="AD464" s="14">
        <v>132</v>
      </c>
      <c r="AE464" s="14">
        <v>6650</v>
      </c>
      <c r="AF464" s="14">
        <v>-5107</v>
      </c>
    </row>
    <row r="465" spans="1:32" x14ac:dyDescent="0.25">
      <c r="A465" t="s">
        <v>47</v>
      </c>
      <c r="B465" s="1">
        <v>42649</v>
      </c>
      <c r="C465" s="8" t="s">
        <v>475</v>
      </c>
      <c r="D465" s="10" t="s">
        <v>476</v>
      </c>
      <c r="E465" s="14">
        <v>71151</v>
      </c>
      <c r="F465" s="14">
        <v>73914</v>
      </c>
      <c r="G465" s="14">
        <v>90881</v>
      </c>
      <c r="H465" s="14">
        <v>16967</v>
      </c>
      <c r="Y465" s="14">
        <v>-7985</v>
      </c>
      <c r="Z465" s="14">
        <v>35754</v>
      </c>
      <c r="AA465" s="14">
        <v>-7888</v>
      </c>
      <c r="AC465" s="14">
        <v>-6279</v>
      </c>
      <c r="AD465" s="14">
        <v>134</v>
      </c>
      <c r="AE465" s="14">
        <v>8982</v>
      </c>
      <c r="AF465" s="14">
        <v>-6271</v>
      </c>
    </row>
    <row r="466" spans="1:32" x14ac:dyDescent="0.25">
      <c r="A466" t="s">
        <v>47</v>
      </c>
      <c r="B466" s="1">
        <v>42650</v>
      </c>
      <c r="C466" s="8" t="s">
        <v>475</v>
      </c>
      <c r="D466" s="10" t="s">
        <v>476</v>
      </c>
      <c r="E466" s="14">
        <v>75093</v>
      </c>
      <c r="F466" s="14">
        <v>76042</v>
      </c>
      <c r="G466" s="14">
        <v>87566</v>
      </c>
      <c r="H466" s="14">
        <v>11524</v>
      </c>
      <c r="Y466" s="14">
        <v>-11054</v>
      </c>
      <c r="Z466" s="14">
        <v>34446</v>
      </c>
      <c r="AA466" s="14">
        <v>-7958</v>
      </c>
      <c r="AC466" s="14">
        <v>-7276</v>
      </c>
      <c r="AD466" s="14">
        <v>139</v>
      </c>
      <c r="AE466" s="14">
        <v>9542</v>
      </c>
      <c r="AF466" s="14">
        <v>-6772</v>
      </c>
    </row>
    <row r="467" spans="1:32" x14ac:dyDescent="0.25">
      <c r="A467" t="s">
        <v>47</v>
      </c>
      <c r="B467" s="1">
        <v>42651</v>
      </c>
      <c r="C467" s="8" t="s">
        <v>475</v>
      </c>
      <c r="D467" s="10" t="s">
        <v>476</v>
      </c>
      <c r="E467" s="14">
        <v>76248</v>
      </c>
      <c r="F467" s="14">
        <v>83351</v>
      </c>
      <c r="G467" s="14">
        <v>103754</v>
      </c>
      <c r="H467" s="14">
        <v>20403</v>
      </c>
      <c r="Y467" s="14">
        <v>6060</v>
      </c>
      <c r="Z467" s="14">
        <v>28859</v>
      </c>
      <c r="AA467" s="14">
        <v>-10155</v>
      </c>
      <c r="AC467" s="14">
        <v>-7199</v>
      </c>
      <c r="AD467" s="14">
        <v>151</v>
      </c>
      <c r="AE467" s="14">
        <v>9464</v>
      </c>
      <c r="AF467" s="14">
        <v>-7202</v>
      </c>
    </row>
    <row r="468" spans="1:32" x14ac:dyDescent="0.25">
      <c r="A468" t="s">
        <v>47</v>
      </c>
      <c r="B468" s="1">
        <v>42652</v>
      </c>
      <c r="C468" s="8" t="s">
        <v>475</v>
      </c>
      <c r="D468" s="10" t="s">
        <v>476</v>
      </c>
      <c r="E468" s="14">
        <v>83959</v>
      </c>
      <c r="F468" s="14">
        <v>83031</v>
      </c>
      <c r="G468" s="14">
        <v>92091</v>
      </c>
      <c r="H468" s="14">
        <v>9060</v>
      </c>
      <c r="Y468" s="14">
        <v>965</v>
      </c>
      <c r="Z468" s="14">
        <v>29351</v>
      </c>
      <c r="AA468" s="14">
        <v>-8155</v>
      </c>
      <c r="AC468" s="14">
        <v>-7207</v>
      </c>
      <c r="AD468" s="14">
        <v>95</v>
      </c>
      <c r="AE468" s="14">
        <v>1589</v>
      </c>
      <c r="AF468" s="14">
        <v>-7984</v>
      </c>
    </row>
    <row r="469" spans="1:32" x14ac:dyDescent="0.25">
      <c r="A469" t="s">
        <v>47</v>
      </c>
      <c r="B469" s="1">
        <v>42653</v>
      </c>
      <c r="C469" s="8" t="s">
        <v>475</v>
      </c>
      <c r="D469" s="10" t="s">
        <v>476</v>
      </c>
      <c r="E469" s="14">
        <v>83683</v>
      </c>
      <c r="F469" s="14">
        <v>83289</v>
      </c>
      <c r="G469" s="14">
        <v>108154</v>
      </c>
      <c r="H469" s="14">
        <v>24865</v>
      </c>
      <c r="Y469" s="14">
        <v>10349</v>
      </c>
      <c r="Z469" s="14">
        <v>36846</v>
      </c>
      <c r="AA469" s="14">
        <v>-9001</v>
      </c>
      <c r="AC469" s="14">
        <v>-7184</v>
      </c>
      <c r="AD469" s="14">
        <v>87</v>
      </c>
      <c r="AE469" s="14">
        <v>731</v>
      </c>
      <c r="AF469" s="14">
        <v>-7415</v>
      </c>
    </row>
    <row r="470" spans="1:32" x14ac:dyDescent="0.25">
      <c r="A470" t="s">
        <v>47</v>
      </c>
      <c r="B470" s="1">
        <v>42654</v>
      </c>
      <c r="C470" s="8" t="s">
        <v>475</v>
      </c>
      <c r="D470" s="10" t="s">
        <v>476</v>
      </c>
      <c r="E470" s="14">
        <v>84039</v>
      </c>
      <c r="F470" s="14">
        <v>81074</v>
      </c>
      <c r="G470" s="14">
        <v>102796</v>
      </c>
      <c r="H470" s="14">
        <v>21722</v>
      </c>
      <c r="Y470" s="14">
        <v>10364</v>
      </c>
      <c r="Z470" s="14">
        <v>25958</v>
      </c>
      <c r="AA470" s="14">
        <v>-9192</v>
      </c>
      <c r="AC470" s="14">
        <v>130</v>
      </c>
      <c r="AD470" s="14">
        <v>104</v>
      </c>
      <c r="AE470" s="14">
        <v>2200</v>
      </c>
      <c r="AF470" s="14">
        <v>-8304</v>
      </c>
    </row>
    <row r="471" spans="1:32" x14ac:dyDescent="0.25">
      <c r="A471" t="s">
        <v>47</v>
      </c>
      <c r="B471" s="1">
        <v>42655</v>
      </c>
      <c r="C471" s="8" t="s">
        <v>475</v>
      </c>
      <c r="D471" s="10" t="s">
        <v>476</v>
      </c>
      <c r="E471" s="14">
        <v>81576</v>
      </c>
      <c r="F471" s="14">
        <v>74566</v>
      </c>
      <c r="G471" s="14">
        <v>97675</v>
      </c>
      <c r="H471" s="14">
        <v>23109</v>
      </c>
      <c r="Y471" s="14">
        <v>11491</v>
      </c>
      <c r="Z471" s="14">
        <v>23076</v>
      </c>
      <c r="AA471" s="14">
        <v>-9279</v>
      </c>
      <c r="AC471" s="14">
        <v>138</v>
      </c>
      <c r="AD471" s="14">
        <v>121</v>
      </c>
      <c r="AE471" s="14">
        <v>4111</v>
      </c>
      <c r="AF471" s="14">
        <v>-7046</v>
      </c>
    </row>
    <row r="472" spans="1:32" x14ac:dyDescent="0.25">
      <c r="A472" t="s">
        <v>47</v>
      </c>
      <c r="B472" s="1">
        <v>42656</v>
      </c>
      <c r="C472" s="8" t="s">
        <v>475</v>
      </c>
      <c r="D472" s="10" t="s">
        <v>476</v>
      </c>
      <c r="E472" s="14">
        <v>75392</v>
      </c>
      <c r="F472" s="14">
        <v>74398</v>
      </c>
      <c r="G472" s="14">
        <v>97459</v>
      </c>
      <c r="H472" s="14">
        <v>23061</v>
      </c>
      <c r="Y472" s="14">
        <v>7808</v>
      </c>
      <c r="Z472" s="14">
        <v>27795</v>
      </c>
      <c r="AA472" s="14">
        <v>-9661</v>
      </c>
      <c r="AC472" s="14">
        <v>135</v>
      </c>
      <c r="AD472" s="14">
        <v>118</v>
      </c>
      <c r="AE472" s="14">
        <v>3013</v>
      </c>
      <c r="AF472" s="14">
        <v>-6622</v>
      </c>
    </row>
    <row r="473" spans="1:32" x14ac:dyDescent="0.25">
      <c r="A473" t="s">
        <v>47</v>
      </c>
      <c r="B473" s="1">
        <v>42657</v>
      </c>
      <c r="C473" s="8" t="s">
        <v>475</v>
      </c>
      <c r="D473" s="10" t="s">
        <v>476</v>
      </c>
      <c r="E473" s="14">
        <v>75464</v>
      </c>
      <c r="F473" s="14">
        <v>75453</v>
      </c>
      <c r="G473" s="14">
        <v>93312</v>
      </c>
      <c r="H473" s="14">
        <v>17859</v>
      </c>
      <c r="Y473" s="14">
        <v>8949</v>
      </c>
      <c r="Z473" s="14">
        <v>25003</v>
      </c>
      <c r="AA473" s="14">
        <v>-9319</v>
      </c>
      <c r="AC473" s="14">
        <v>131</v>
      </c>
      <c r="AD473" s="14">
        <v>119</v>
      </c>
      <c r="AE473" s="14">
        <v>847</v>
      </c>
      <c r="AF473" s="14">
        <v>-8313</v>
      </c>
    </row>
    <row r="474" spans="1:32" x14ac:dyDescent="0.25">
      <c r="A474" t="s">
        <v>47</v>
      </c>
      <c r="B474" s="1">
        <v>42658</v>
      </c>
      <c r="C474" s="8" t="s">
        <v>475</v>
      </c>
      <c r="D474" s="10" t="s">
        <v>476</v>
      </c>
      <c r="E474" s="14">
        <v>76237</v>
      </c>
      <c r="F474" s="14">
        <v>73815</v>
      </c>
      <c r="G474" s="14">
        <v>90859</v>
      </c>
      <c r="H474" s="14">
        <v>17044</v>
      </c>
      <c r="Y474" s="14">
        <v>11575</v>
      </c>
      <c r="Z474" s="14">
        <v>21096</v>
      </c>
      <c r="AA474" s="14">
        <v>-9149</v>
      </c>
      <c r="AC474" s="14">
        <v>134</v>
      </c>
      <c r="AD474" s="14">
        <v>110</v>
      </c>
      <c r="AE474" s="14">
        <v>360</v>
      </c>
      <c r="AF474" s="14">
        <v>-7525</v>
      </c>
    </row>
    <row r="475" spans="1:32" x14ac:dyDescent="0.25">
      <c r="A475" t="s">
        <v>47</v>
      </c>
      <c r="B475" s="1">
        <v>42659</v>
      </c>
      <c r="C475" s="8" t="s">
        <v>475</v>
      </c>
      <c r="D475" s="10" t="s">
        <v>476</v>
      </c>
      <c r="E475" s="14">
        <v>74686</v>
      </c>
      <c r="F475" s="14">
        <v>72538</v>
      </c>
      <c r="G475" s="14">
        <v>86024</v>
      </c>
      <c r="H475" s="14">
        <v>13486</v>
      </c>
      <c r="Y475" s="14">
        <v>6079</v>
      </c>
      <c r="Z475" s="14">
        <v>21788</v>
      </c>
      <c r="AA475" s="14">
        <v>-8912</v>
      </c>
      <c r="AC475" s="14">
        <v>137</v>
      </c>
      <c r="AD475" s="14">
        <v>111</v>
      </c>
      <c r="AE475" s="14">
        <v>64</v>
      </c>
      <c r="AF475" s="14">
        <v>-6220</v>
      </c>
    </row>
    <row r="476" spans="1:32" x14ac:dyDescent="0.25">
      <c r="A476" t="s">
        <v>47</v>
      </c>
      <c r="B476" s="1">
        <v>42660</v>
      </c>
      <c r="C476" s="8" t="s">
        <v>475</v>
      </c>
      <c r="D476" s="10" t="s">
        <v>476</v>
      </c>
      <c r="E476" s="14">
        <v>73383</v>
      </c>
      <c r="F476" s="14">
        <v>79612</v>
      </c>
      <c r="G476" s="14">
        <v>97561</v>
      </c>
      <c r="H476" s="14">
        <v>17949</v>
      </c>
      <c r="Y476" s="14">
        <v>10802</v>
      </c>
      <c r="Z476" s="14">
        <v>24800</v>
      </c>
      <c r="AA476" s="14">
        <v>-9885</v>
      </c>
      <c r="AC476" s="14">
        <v>123</v>
      </c>
      <c r="AD476" s="14">
        <v>118</v>
      </c>
      <c r="AE476" s="14">
        <v>1132</v>
      </c>
      <c r="AF476" s="14">
        <v>-6493</v>
      </c>
    </row>
    <row r="477" spans="1:32" x14ac:dyDescent="0.25">
      <c r="A477" t="s">
        <v>47</v>
      </c>
      <c r="B477" s="1">
        <v>42661</v>
      </c>
      <c r="C477" s="8" t="s">
        <v>475</v>
      </c>
      <c r="D477" s="10" t="s">
        <v>476</v>
      </c>
      <c r="E477" s="14">
        <v>77250</v>
      </c>
      <c r="F477" s="14">
        <v>76228</v>
      </c>
      <c r="G477" s="14">
        <v>101941</v>
      </c>
      <c r="H477" s="14">
        <v>25713</v>
      </c>
      <c r="Y477" s="14">
        <v>11832</v>
      </c>
      <c r="Z477" s="14">
        <v>27764</v>
      </c>
      <c r="AA477" s="14">
        <v>-9930</v>
      </c>
      <c r="AC477" s="14">
        <v>119</v>
      </c>
      <c r="AD477" s="14">
        <v>115</v>
      </c>
      <c r="AE477" s="14">
        <v>965</v>
      </c>
      <c r="AF477" s="14">
        <v>-5620</v>
      </c>
    </row>
    <row r="478" spans="1:32" x14ac:dyDescent="0.25">
      <c r="A478" t="s">
        <v>47</v>
      </c>
      <c r="B478" s="1">
        <v>42662</v>
      </c>
      <c r="C478" s="8" t="s">
        <v>475</v>
      </c>
      <c r="D478" s="10" t="s">
        <v>476</v>
      </c>
      <c r="E478" s="14">
        <v>76912</v>
      </c>
      <c r="F478" s="14">
        <v>78886</v>
      </c>
      <c r="G478" s="14">
        <v>102705</v>
      </c>
      <c r="H478" s="14">
        <v>23819</v>
      </c>
      <c r="Y478" s="14">
        <v>10287</v>
      </c>
      <c r="Z478" s="14">
        <v>29843</v>
      </c>
      <c r="AA478" s="14">
        <v>-9322</v>
      </c>
      <c r="AC478" s="14">
        <v>126</v>
      </c>
      <c r="AD478" s="14">
        <v>107</v>
      </c>
      <c r="AE478" s="14">
        <v>-154</v>
      </c>
      <c r="AF478" s="14">
        <v>-7565</v>
      </c>
    </row>
    <row r="479" spans="1:32" x14ac:dyDescent="0.25">
      <c r="A479" t="s">
        <v>47</v>
      </c>
      <c r="B479" s="1">
        <v>42663</v>
      </c>
      <c r="C479" s="8" t="s">
        <v>475</v>
      </c>
      <c r="D479" s="10" t="s">
        <v>476</v>
      </c>
      <c r="E479" s="14">
        <v>76786</v>
      </c>
      <c r="F479" s="14">
        <v>78318</v>
      </c>
      <c r="G479" s="14">
        <v>107053</v>
      </c>
      <c r="H479" s="14">
        <v>28735</v>
      </c>
      <c r="Y479" s="14">
        <v>17247</v>
      </c>
      <c r="Z479" s="14">
        <v>34148</v>
      </c>
      <c r="AA479" s="14">
        <v>-9467</v>
      </c>
      <c r="AC479" s="14">
        <v>-5706</v>
      </c>
      <c r="AD479" s="14">
        <v>113</v>
      </c>
      <c r="AE479" s="14">
        <v>-693</v>
      </c>
      <c r="AF479" s="14">
        <v>-7349</v>
      </c>
    </row>
    <row r="480" spans="1:32" x14ac:dyDescent="0.25">
      <c r="A480" t="s">
        <v>47</v>
      </c>
      <c r="B480" s="1">
        <v>42664</v>
      </c>
      <c r="C480" s="8" t="s">
        <v>475</v>
      </c>
      <c r="D480" s="10" t="s">
        <v>476</v>
      </c>
      <c r="E480" s="14">
        <v>78556</v>
      </c>
      <c r="F480" s="14">
        <v>81994</v>
      </c>
      <c r="G480" s="14">
        <v>96940</v>
      </c>
      <c r="H480" s="14">
        <v>14946</v>
      </c>
      <c r="Y480" s="14">
        <v>3877</v>
      </c>
      <c r="Z480" s="14">
        <v>35207</v>
      </c>
      <c r="AA480" s="14">
        <v>-9255</v>
      </c>
      <c r="AC480" s="14">
        <v>-7219</v>
      </c>
      <c r="AD480" s="14">
        <v>138</v>
      </c>
      <c r="AE480" s="14">
        <v>-1615</v>
      </c>
      <c r="AF480" s="14">
        <v>-6583</v>
      </c>
    </row>
    <row r="481" spans="1:32" x14ac:dyDescent="0.25">
      <c r="A481" t="s">
        <v>47</v>
      </c>
      <c r="B481" s="1">
        <v>42665</v>
      </c>
      <c r="C481" s="8" t="s">
        <v>475</v>
      </c>
      <c r="D481" s="10" t="s">
        <v>476</v>
      </c>
      <c r="E481" s="14">
        <v>82746</v>
      </c>
      <c r="F481" s="14">
        <v>80187</v>
      </c>
      <c r="G481" s="14">
        <v>88077</v>
      </c>
      <c r="H481" s="14">
        <v>7890</v>
      </c>
      <c r="Y481" s="14">
        <v>-1180</v>
      </c>
      <c r="Z481" s="14">
        <v>30460</v>
      </c>
      <c r="AA481" s="14">
        <v>-9810</v>
      </c>
      <c r="AC481" s="14">
        <v>-7211</v>
      </c>
      <c r="AD481" s="14">
        <v>124</v>
      </c>
      <c r="AE481" s="14">
        <v>1855</v>
      </c>
      <c r="AF481" s="14">
        <v>-6731</v>
      </c>
    </row>
    <row r="482" spans="1:32" x14ac:dyDescent="0.25">
      <c r="A482" t="s">
        <v>47</v>
      </c>
      <c r="B482" s="1">
        <v>42666</v>
      </c>
      <c r="C482" s="8" t="s">
        <v>475</v>
      </c>
      <c r="D482" s="10" t="s">
        <v>476</v>
      </c>
      <c r="E482" s="14">
        <v>80919</v>
      </c>
      <c r="F482" s="14">
        <v>77798</v>
      </c>
      <c r="G482" s="14">
        <v>84133</v>
      </c>
      <c r="H482" s="14">
        <v>6335</v>
      </c>
      <c r="Y482" s="14">
        <v>-533</v>
      </c>
      <c r="Z482" s="14">
        <v>28287</v>
      </c>
      <c r="AA482" s="14">
        <v>-9740</v>
      </c>
      <c r="AC482" s="14">
        <v>-6853</v>
      </c>
      <c r="AD482" s="14">
        <v>104</v>
      </c>
      <c r="AE482" s="14">
        <v>2926</v>
      </c>
      <c r="AF482" s="14">
        <v>-8233</v>
      </c>
    </row>
    <row r="483" spans="1:32" x14ac:dyDescent="0.25">
      <c r="A483" t="s">
        <v>47</v>
      </c>
      <c r="B483" s="1">
        <v>42667</v>
      </c>
      <c r="C483" s="8" t="s">
        <v>475</v>
      </c>
      <c r="D483" s="10" t="s">
        <v>476</v>
      </c>
      <c r="E483" s="14">
        <v>78528</v>
      </c>
      <c r="F483" s="14">
        <v>79266</v>
      </c>
      <c r="G483" s="14">
        <v>92988</v>
      </c>
      <c r="H483" s="14">
        <v>13722</v>
      </c>
      <c r="Y483" s="14">
        <v>1558</v>
      </c>
      <c r="Z483" s="14">
        <v>35459</v>
      </c>
      <c r="AA483" s="14">
        <v>-11415</v>
      </c>
      <c r="AC483" s="14">
        <v>-7182</v>
      </c>
      <c r="AD483" s="14">
        <v>92</v>
      </c>
      <c r="AE483" s="14">
        <v>2188</v>
      </c>
      <c r="AF483" s="14">
        <v>-7441</v>
      </c>
    </row>
    <row r="484" spans="1:32" x14ac:dyDescent="0.25">
      <c r="A484" t="s">
        <v>47</v>
      </c>
      <c r="B484" s="1">
        <v>42668</v>
      </c>
      <c r="C484" s="8" t="s">
        <v>475</v>
      </c>
      <c r="D484" s="10" t="s">
        <v>476</v>
      </c>
      <c r="E484" s="14">
        <v>79143</v>
      </c>
      <c r="F484" s="14">
        <v>83034</v>
      </c>
      <c r="G484" s="14">
        <v>103162</v>
      </c>
      <c r="H484" s="14">
        <v>20128</v>
      </c>
      <c r="Y484" s="14">
        <v>11532</v>
      </c>
      <c r="Z484" s="14">
        <v>31666</v>
      </c>
      <c r="AA484" s="14">
        <v>-10511</v>
      </c>
      <c r="AC484" s="14">
        <v>-7182</v>
      </c>
      <c r="AD484" s="14">
        <v>87</v>
      </c>
      <c r="AE484" s="14">
        <v>1998</v>
      </c>
      <c r="AF484" s="14">
        <v>-7870</v>
      </c>
    </row>
    <row r="485" spans="1:32" x14ac:dyDescent="0.25">
      <c r="A485" t="s">
        <v>47</v>
      </c>
      <c r="B485" s="1">
        <v>42669</v>
      </c>
      <c r="C485" s="8" t="s">
        <v>475</v>
      </c>
      <c r="D485" s="10" t="s">
        <v>476</v>
      </c>
      <c r="E485" s="14">
        <v>84082</v>
      </c>
      <c r="F485" s="14">
        <v>81879</v>
      </c>
      <c r="G485" s="14">
        <v>103477</v>
      </c>
      <c r="H485" s="14">
        <v>21598</v>
      </c>
      <c r="Y485" s="14">
        <v>5105</v>
      </c>
      <c r="Z485" s="14">
        <v>36430</v>
      </c>
      <c r="AA485" s="14">
        <v>-9602</v>
      </c>
      <c r="AC485" s="14">
        <v>-7190</v>
      </c>
      <c r="AD485" s="14">
        <v>93</v>
      </c>
      <c r="AE485" s="14">
        <v>1271</v>
      </c>
      <c r="AF485" s="14">
        <v>-4916</v>
      </c>
    </row>
    <row r="486" spans="1:32" x14ac:dyDescent="0.25">
      <c r="A486" t="s">
        <v>47</v>
      </c>
      <c r="B486" s="1">
        <v>42670</v>
      </c>
      <c r="C486" s="8" t="s">
        <v>475</v>
      </c>
      <c r="D486" s="10" t="s">
        <v>476</v>
      </c>
      <c r="E486" s="14">
        <v>82531</v>
      </c>
      <c r="F486" s="14">
        <v>83859</v>
      </c>
      <c r="G486" s="14">
        <v>98419</v>
      </c>
      <c r="H486" s="14">
        <v>14560</v>
      </c>
      <c r="Y486" s="14">
        <v>4185</v>
      </c>
      <c r="Z486" s="14">
        <v>38192</v>
      </c>
      <c r="AA486" s="14">
        <v>-10278</v>
      </c>
      <c r="AC486" s="14">
        <v>-12945</v>
      </c>
      <c r="AD486" s="14">
        <v>89</v>
      </c>
      <c r="AE486" s="14">
        <v>1294</v>
      </c>
      <c r="AF486" s="14">
        <v>-6365</v>
      </c>
    </row>
    <row r="487" spans="1:32" x14ac:dyDescent="0.25">
      <c r="A487" t="s">
        <v>47</v>
      </c>
      <c r="B487" s="1">
        <v>42671</v>
      </c>
      <c r="C487" s="8" t="s">
        <v>475</v>
      </c>
      <c r="D487" s="10" t="s">
        <v>476</v>
      </c>
      <c r="E487" s="14">
        <v>84174</v>
      </c>
      <c r="F487" s="14">
        <v>84383</v>
      </c>
      <c r="G487" s="14">
        <v>98618</v>
      </c>
      <c r="H487" s="14">
        <v>14235</v>
      </c>
      <c r="Y487" s="14">
        <v>13041</v>
      </c>
      <c r="Z487" s="14">
        <v>36754</v>
      </c>
      <c r="AA487" s="14">
        <v>-10961</v>
      </c>
      <c r="AC487" s="14">
        <v>-14439</v>
      </c>
      <c r="AD487" s="14">
        <v>67</v>
      </c>
      <c r="AE487" s="14">
        <v>-1827</v>
      </c>
      <c r="AF487" s="14">
        <v>-5657</v>
      </c>
    </row>
    <row r="488" spans="1:32" x14ac:dyDescent="0.25">
      <c r="A488" t="s">
        <v>47</v>
      </c>
      <c r="B488" s="1">
        <v>42672</v>
      </c>
      <c r="C488" s="8" t="s">
        <v>475</v>
      </c>
      <c r="D488" s="10" t="s">
        <v>476</v>
      </c>
      <c r="E488" s="14">
        <v>82935</v>
      </c>
      <c r="F488" s="14">
        <v>77390</v>
      </c>
      <c r="G488" s="14">
        <v>89795</v>
      </c>
      <c r="H488" s="14">
        <v>12405</v>
      </c>
      <c r="Y488" s="14">
        <v>12853</v>
      </c>
      <c r="Z488" s="14">
        <v>33834</v>
      </c>
      <c r="AA488" s="14">
        <v>-9816</v>
      </c>
      <c r="AC488" s="14">
        <v>-14398</v>
      </c>
      <c r="AD488" s="14">
        <v>73</v>
      </c>
      <c r="AE488" s="14">
        <v>-4124</v>
      </c>
      <c r="AF488" s="14">
        <v>-6353</v>
      </c>
    </row>
    <row r="489" spans="1:32" x14ac:dyDescent="0.25">
      <c r="A489" t="s">
        <v>47</v>
      </c>
      <c r="B489" s="1">
        <v>42673</v>
      </c>
      <c r="C489" s="8" t="s">
        <v>475</v>
      </c>
      <c r="D489" s="10" t="s">
        <v>476</v>
      </c>
      <c r="E489" s="14">
        <v>78706</v>
      </c>
      <c r="F489" s="14">
        <v>75417</v>
      </c>
      <c r="G489" s="14">
        <v>88904</v>
      </c>
      <c r="H489" s="14">
        <v>13487</v>
      </c>
      <c r="Y489" s="14">
        <v>15292</v>
      </c>
      <c r="Z489" s="14">
        <v>31492</v>
      </c>
      <c r="AA489" s="14">
        <v>-9668</v>
      </c>
      <c r="AC489" s="14">
        <v>-14402</v>
      </c>
      <c r="AD489" s="14">
        <v>86</v>
      </c>
      <c r="AE489" s="14">
        <v>-3043</v>
      </c>
      <c r="AF489" s="14">
        <v>-6657</v>
      </c>
    </row>
    <row r="490" spans="1:32" x14ac:dyDescent="0.25">
      <c r="A490" t="s">
        <v>47</v>
      </c>
      <c r="B490" s="1">
        <v>42674</v>
      </c>
      <c r="C490" s="8" t="s">
        <v>475</v>
      </c>
      <c r="D490" s="10" t="s">
        <v>476</v>
      </c>
      <c r="E490" s="14">
        <v>76907</v>
      </c>
      <c r="F490" s="14">
        <v>73722</v>
      </c>
      <c r="G490" s="14">
        <v>89161</v>
      </c>
      <c r="H490" s="14">
        <v>15439</v>
      </c>
      <c r="Y490" s="14">
        <v>15313</v>
      </c>
      <c r="Z490" s="14">
        <v>29249</v>
      </c>
      <c r="AA490" s="14">
        <v>-8617</v>
      </c>
      <c r="AC490" s="14">
        <v>-14378</v>
      </c>
      <c r="AD490" s="14">
        <v>113</v>
      </c>
      <c r="AE490" s="14">
        <v>876</v>
      </c>
      <c r="AF490" s="14">
        <v>-7559</v>
      </c>
    </row>
    <row r="491" spans="1:32" x14ac:dyDescent="0.25">
      <c r="A491" t="s">
        <v>47</v>
      </c>
      <c r="B491" s="1">
        <v>42675</v>
      </c>
      <c r="C491" s="8" t="s">
        <v>475</v>
      </c>
      <c r="D491" s="10" t="s">
        <v>476</v>
      </c>
      <c r="E491" s="14">
        <v>74884</v>
      </c>
      <c r="F491" s="14">
        <v>69623</v>
      </c>
      <c r="G491" s="14">
        <v>82988</v>
      </c>
      <c r="H491" s="14">
        <v>13365</v>
      </c>
      <c r="Y491" s="14">
        <v>-5109</v>
      </c>
      <c r="Z491" s="14">
        <v>22936</v>
      </c>
      <c r="AA491" s="14">
        <v>81</v>
      </c>
      <c r="AC491" s="14">
        <v>151</v>
      </c>
      <c r="AD491" s="14">
        <v>140</v>
      </c>
      <c r="AE491" s="14">
        <v>2247</v>
      </c>
      <c r="AF491" s="14">
        <v>-7568</v>
      </c>
    </row>
    <row r="492" spans="1:32" x14ac:dyDescent="0.25">
      <c r="A492" t="s">
        <v>47</v>
      </c>
      <c r="B492" s="1">
        <v>42676</v>
      </c>
      <c r="C492" s="8" t="s">
        <v>475</v>
      </c>
      <c r="D492" s="10" t="s">
        <v>476</v>
      </c>
      <c r="E492" s="14">
        <v>70909</v>
      </c>
      <c r="F492" s="14">
        <v>67371</v>
      </c>
      <c r="G492" s="14">
        <v>82181</v>
      </c>
      <c r="H492" s="14">
        <v>14810</v>
      </c>
      <c r="Y492" s="14">
        <v>-4198</v>
      </c>
      <c r="Z492" s="14">
        <v>27576</v>
      </c>
      <c r="AA492" s="14">
        <v>54</v>
      </c>
      <c r="AC492" s="14">
        <v>162</v>
      </c>
      <c r="AD492" s="14">
        <v>126</v>
      </c>
      <c r="AE492" s="14">
        <v>-126</v>
      </c>
      <c r="AF492" s="14">
        <v>-9271</v>
      </c>
    </row>
    <row r="493" spans="1:32" x14ac:dyDescent="0.25">
      <c r="A493" t="s">
        <v>47</v>
      </c>
      <c r="B493" s="1">
        <v>42677</v>
      </c>
      <c r="C493" s="8" t="s">
        <v>475</v>
      </c>
      <c r="D493" s="10" t="s">
        <v>476</v>
      </c>
      <c r="E493" s="14">
        <v>68093</v>
      </c>
      <c r="F493" s="14">
        <v>67631</v>
      </c>
      <c r="G493" s="14">
        <v>83684</v>
      </c>
      <c r="H493" s="14">
        <v>16053</v>
      </c>
      <c r="Y493" s="14">
        <v>-4660</v>
      </c>
      <c r="Z493" s="14">
        <v>30837</v>
      </c>
      <c r="AA493" s="14">
        <v>54</v>
      </c>
      <c r="AC493" s="14">
        <v>128</v>
      </c>
      <c r="AD493" s="14">
        <v>121</v>
      </c>
      <c r="AE493" s="14">
        <v>-2296</v>
      </c>
      <c r="AF493" s="14">
        <v>-8624</v>
      </c>
    </row>
    <row r="494" spans="1:32" x14ac:dyDescent="0.25">
      <c r="A494" t="s">
        <v>47</v>
      </c>
      <c r="B494" s="1">
        <v>42678</v>
      </c>
      <c r="C494" s="8" t="s">
        <v>475</v>
      </c>
      <c r="D494" s="10" t="s">
        <v>476</v>
      </c>
      <c r="E494" s="14">
        <v>69191</v>
      </c>
      <c r="F494" s="14">
        <v>65410</v>
      </c>
      <c r="G494" s="14">
        <v>88191</v>
      </c>
      <c r="H494" s="14">
        <v>22781</v>
      </c>
      <c r="Y494" s="14">
        <v>-1987</v>
      </c>
      <c r="Z494" s="14">
        <v>29474</v>
      </c>
      <c r="AA494" s="14">
        <v>54</v>
      </c>
      <c r="AC494" s="14">
        <v>114</v>
      </c>
      <c r="AD494" s="14">
        <v>162</v>
      </c>
      <c r="AE494" s="14">
        <v>3818</v>
      </c>
      <c r="AF494" s="14">
        <v>-9319</v>
      </c>
    </row>
    <row r="495" spans="1:32" x14ac:dyDescent="0.25">
      <c r="A495" t="s">
        <v>47</v>
      </c>
      <c r="B495" s="1">
        <v>42679</v>
      </c>
      <c r="C495" s="8" t="s">
        <v>475</v>
      </c>
      <c r="D495" s="10" t="s">
        <v>476</v>
      </c>
      <c r="E495" s="14">
        <v>66148</v>
      </c>
      <c r="F495" s="14">
        <v>64153</v>
      </c>
      <c r="G495" s="14">
        <v>85828</v>
      </c>
      <c r="H495" s="14">
        <v>21675</v>
      </c>
      <c r="Y495" s="14">
        <v>-4993</v>
      </c>
      <c r="Z495" s="14">
        <v>30612</v>
      </c>
      <c r="AA495" s="14">
        <v>47</v>
      </c>
      <c r="AC495" s="14">
        <v>117</v>
      </c>
      <c r="AD495" s="14">
        <v>158</v>
      </c>
      <c r="AE495" s="14">
        <v>3310</v>
      </c>
      <c r="AF495" s="14">
        <v>-8021</v>
      </c>
    </row>
    <row r="496" spans="1:32" x14ac:dyDescent="0.25">
      <c r="A496" t="s">
        <v>47</v>
      </c>
      <c r="B496" s="1">
        <v>42680</v>
      </c>
      <c r="C496" s="8" t="s">
        <v>475</v>
      </c>
      <c r="D496" s="10" t="s">
        <v>476</v>
      </c>
      <c r="E496" s="14">
        <v>65173</v>
      </c>
      <c r="F496" s="14">
        <v>64440</v>
      </c>
      <c r="G496" s="14">
        <v>76719</v>
      </c>
      <c r="H496" s="14">
        <v>12279</v>
      </c>
      <c r="Y496" s="14">
        <v>-14887</v>
      </c>
      <c r="Z496" s="14">
        <v>26411</v>
      </c>
      <c r="AA496" s="14">
        <v>47</v>
      </c>
      <c r="AC496" s="14">
        <v>108</v>
      </c>
      <c r="AD496" s="14">
        <v>179</v>
      </c>
      <c r="AE496" s="14">
        <v>7761</v>
      </c>
      <c r="AF496" s="14">
        <v>-7769</v>
      </c>
    </row>
    <row r="497" spans="1:32" x14ac:dyDescent="0.25">
      <c r="A497" t="s">
        <v>47</v>
      </c>
      <c r="B497" s="1">
        <v>42681</v>
      </c>
      <c r="C497" s="8" t="s">
        <v>475</v>
      </c>
      <c r="D497" s="10" t="s">
        <v>476</v>
      </c>
      <c r="E497" s="14">
        <v>65389</v>
      </c>
      <c r="F497" s="14">
        <v>67778</v>
      </c>
      <c r="G497" s="14">
        <v>85623</v>
      </c>
      <c r="H497" s="14">
        <v>17845</v>
      </c>
      <c r="Y497" s="14">
        <v>-16811</v>
      </c>
      <c r="Z497" s="14">
        <v>33015</v>
      </c>
      <c r="AA497" s="14">
        <v>46</v>
      </c>
      <c r="AC497" s="14">
        <v>99</v>
      </c>
      <c r="AD497" s="14">
        <v>196</v>
      </c>
      <c r="AE497" s="14">
        <v>11344</v>
      </c>
      <c r="AF497" s="14">
        <v>-10490</v>
      </c>
    </row>
    <row r="498" spans="1:32" x14ac:dyDescent="0.25">
      <c r="A498" t="s">
        <v>47</v>
      </c>
      <c r="B498" s="1">
        <v>42682</v>
      </c>
      <c r="C498" s="8" t="s">
        <v>475</v>
      </c>
      <c r="D498" s="10" t="s">
        <v>476</v>
      </c>
      <c r="E498" s="14">
        <v>68785</v>
      </c>
      <c r="F498" s="14">
        <v>70367</v>
      </c>
      <c r="G498" s="14">
        <v>87798</v>
      </c>
      <c r="H498" s="14">
        <v>17431</v>
      </c>
      <c r="Y498" s="14">
        <v>-21460</v>
      </c>
      <c r="Z498" s="14">
        <v>37879</v>
      </c>
      <c r="AA498" s="14">
        <v>33</v>
      </c>
      <c r="AC498" s="14">
        <v>95</v>
      </c>
      <c r="AD498" s="14">
        <v>183</v>
      </c>
      <c r="AE498" s="14">
        <v>10070</v>
      </c>
      <c r="AF498" s="14">
        <v>-9812</v>
      </c>
    </row>
    <row r="499" spans="1:32" x14ac:dyDescent="0.25">
      <c r="A499" t="s">
        <v>47</v>
      </c>
      <c r="B499" s="1">
        <v>42683</v>
      </c>
      <c r="C499" s="8" t="s">
        <v>475</v>
      </c>
      <c r="D499" s="10" t="s">
        <v>476</v>
      </c>
      <c r="E499" s="14">
        <v>70850</v>
      </c>
      <c r="F499" s="14">
        <v>67855</v>
      </c>
      <c r="G499" s="14">
        <v>81546</v>
      </c>
      <c r="H499" s="14">
        <v>13691</v>
      </c>
      <c r="Y499" s="14">
        <v>-20412</v>
      </c>
      <c r="Z499" s="14">
        <v>37174</v>
      </c>
      <c r="AA499" s="14">
        <v>23</v>
      </c>
      <c r="AC499" s="14">
        <v>86</v>
      </c>
      <c r="AD499" s="14">
        <v>162</v>
      </c>
      <c r="AE499" s="14">
        <v>7871</v>
      </c>
      <c r="AF499" s="14">
        <v>-11662</v>
      </c>
    </row>
    <row r="500" spans="1:32" x14ac:dyDescent="0.25">
      <c r="A500" t="s">
        <v>47</v>
      </c>
      <c r="B500" s="1">
        <v>42684</v>
      </c>
      <c r="C500" s="8" t="s">
        <v>475</v>
      </c>
      <c r="D500" s="10" t="s">
        <v>476</v>
      </c>
      <c r="E500" s="14">
        <v>68445</v>
      </c>
      <c r="F500" s="14">
        <v>65231</v>
      </c>
      <c r="G500" s="14">
        <v>77714</v>
      </c>
      <c r="H500" s="14">
        <v>12483</v>
      </c>
      <c r="Y500" s="14">
        <v>-22387</v>
      </c>
      <c r="Z500" s="14">
        <v>37539</v>
      </c>
      <c r="AA500" s="14">
        <v>22</v>
      </c>
      <c r="AC500" s="14">
        <v>91</v>
      </c>
      <c r="AD500" s="14">
        <v>171</v>
      </c>
      <c r="AE500" s="14">
        <v>7309</v>
      </c>
      <c r="AF500" s="14">
        <v>-10718</v>
      </c>
    </row>
    <row r="501" spans="1:32" x14ac:dyDescent="0.25">
      <c r="A501" t="s">
        <v>47</v>
      </c>
      <c r="B501" s="1">
        <v>42685</v>
      </c>
      <c r="C501" s="8" t="s">
        <v>475</v>
      </c>
      <c r="D501" s="10" t="s">
        <v>476</v>
      </c>
      <c r="E501" s="14">
        <v>65948</v>
      </c>
      <c r="F501" s="14">
        <v>65328</v>
      </c>
      <c r="G501" s="14">
        <v>72224</v>
      </c>
      <c r="H501" s="14">
        <v>6896</v>
      </c>
      <c r="Y501" s="14">
        <v>-25918</v>
      </c>
      <c r="Z501" s="14">
        <v>36324</v>
      </c>
      <c r="AA501" s="14">
        <v>21</v>
      </c>
      <c r="AC501" s="14">
        <v>93</v>
      </c>
      <c r="AD501" s="14">
        <v>160</v>
      </c>
      <c r="AE501" s="14">
        <v>6134</v>
      </c>
      <c r="AF501" s="14">
        <v>-10350</v>
      </c>
    </row>
    <row r="502" spans="1:32" x14ac:dyDescent="0.25">
      <c r="A502" t="s">
        <v>47</v>
      </c>
      <c r="B502" s="1">
        <v>42686</v>
      </c>
      <c r="C502" s="8" t="s">
        <v>475</v>
      </c>
      <c r="D502" s="10" t="s">
        <v>476</v>
      </c>
      <c r="E502" s="14">
        <v>66172</v>
      </c>
      <c r="F502" s="14">
        <v>62720</v>
      </c>
      <c r="G502" s="14">
        <v>72507</v>
      </c>
      <c r="H502" s="14">
        <v>9787</v>
      </c>
      <c r="Y502" s="14">
        <v>-24300</v>
      </c>
      <c r="Z502" s="14">
        <v>33066</v>
      </c>
      <c r="AA502" s="14">
        <v>21</v>
      </c>
      <c r="AC502" s="14">
        <v>98</v>
      </c>
      <c r="AD502" s="14">
        <v>157</v>
      </c>
      <c r="AE502" s="14">
        <v>5728</v>
      </c>
      <c r="AF502" s="14">
        <v>-5420</v>
      </c>
    </row>
    <row r="503" spans="1:32" x14ac:dyDescent="0.25">
      <c r="A503" t="s">
        <v>47</v>
      </c>
      <c r="B503" s="1">
        <v>42687</v>
      </c>
      <c r="C503" s="8" t="s">
        <v>475</v>
      </c>
      <c r="D503" s="10" t="s">
        <v>476</v>
      </c>
      <c r="E503" s="14">
        <v>63230</v>
      </c>
      <c r="F503" s="14">
        <v>65406</v>
      </c>
      <c r="G503" s="14">
        <v>65705</v>
      </c>
      <c r="H503" s="14">
        <v>299</v>
      </c>
      <c r="Y503" s="14">
        <v>-27529</v>
      </c>
      <c r="Z503" s="14">
        <v>31395</v>
      </c>
      <c r="AA503" s="14">
        <v>30</v>
      </c>
      <c r="AC503" s="14">
        <v>90</v>
      </c>
      <c r="AD503" s="14">
        <v>157</v>
      </c>
      <c r="AE503" s="14">
        <v>4215</v>
      </c>
      <c r="AF503" s="14">
        <v>-5410</v>
      </c>
    </row>
    <row r="504" spans="1:32" x14ac:dyDescent="0.25">
      <c r="A504" t="s">
        <v>47</v>
      </c>
      <c r="B504" s="1">
        <v>42688</v>
      </c>
      <c r="C504" s="8" t="s">
        <v>475</v>
      </c>
      <c r="D504" s="10" t="s">
        <v>476</v>
      </c>
      <c r="E504" s="14">
        <v>63047</v>
      </c>
      <c r="F504" s="14">
        <v>65432</v>
      </c>
      <c r="G504" s="14">
        <v>72397</v>
      </c>
      <c r="H504" s="14">
        <v>6965</v>
      </c>
      <c r="Y504" s="14">
        <v>-16822</v>
      </c>
      <c r="Z504" s="14">
        <v>23819</v>
      </c>
      <c r="AA504" s="14">
        <v>21</v>
      </c>
      <c r="AC504" s="14">
        <v>89</v>
      </c>
      <c r="AD504" s="14">
        <v>156</v>
      </c>
      <c r="AE504" s="14">
        <v>5979</v>
      </c>
      <c r="AF504" s="14">
        <v>-6719</v>
      </c>
    </row>
    <row r="505" spans="1:32" x14ac:dyDescent="0.25">
      <c r="A505" t="s">
        <v>47</v>
      </c>
      <c r="B505" s="1">
        <v>42689</v>
      </c>
      <c r="C505" s="8" t="s">
        <v>475</v>
      </c>
      <c r="D505" s="10" t="s">
        <v>476</v>
      </c>
      <c r="E505" s="14">
        <v>66477</v>
      </c>
      <c r="F505" s="14">
        <v>65289</v>
      </c>
      <c r="G505" s="14">
        <v>72716</v>
      </c>
      <c r="H505" s="14">
        <v>7427</v>
      </c>
      <c r="Y505" s="14">
        <v>-28899</v>
      </c>
      <c r="Z505" s="14">
        <v>26441</v>
      </c>
      <c r="AA505" s="14">
        <v>32</v>
      </c>
      <c r="AC505" s="14">
        <v>98</v>
      </c>
      <c r="AD505" s="14">
        <v>189</v>
      </c>
      <c r="AE505" s="14">
        <v>15504</v>
      </c>
      <c r="AF505" s="14">
        <v>-6304</v>
      </c>
    </row>
    <row r="506" spans="1:32" x14ac:dyDescent="0.25">
      <c r="A506" t="s">
        <v>47</v>
      </c>
      <c r="B506" s="1">
        <v>42690</v>
      </c>
      <c r="C506" s="8" t="s">
        <v>475</v>
      </c>
      <c r="D506" s="10" t="s">
        <v>476</v>
      </c>
      <c r="E506" s="14">
        <v>66381</v>
      </c>
      <c r="F506" s="14">
        <v>63342</v>
      </c>
      <c r="G506" s="14">
        <v>67340</v>
      </c>
      <c r="H506" s="14">
        <v>3998</v>
      </c>
      <c r="Y506" s="14">
        <v>-25801</v>
      </c>
      <c r="Z506" s="14">
        <v>13196</v>
      </c>
      <c r="AA506" s="14">
        <v>32</v>
      </c>
      <c r="AC506" s="14">
        <v>89</v>
      </c>
      <c r="AD506" s="14">
        <v>229</v>
      </c>
      <c r="AE506" s="14">
        <v>20923</v>
      </c>
      <c r="AF506" s="14">
        <v>-5108</v>
      </c>
    </row>
    <row r="507" spans="1:32" x14ac:dyDescent="0.25">
      <c r="A507" t="s">
        <v>47</v>
      </c>
      <c r="B507" s="1">
        <v>42691</v>
      </c>
      <c r="C507" s="8" t="s">
        <v>475</v>
      </c>
      <c r="D507" s="10" t="s">
        <v>476</v>
      </c>
      <c r="E507" s="14">
        <v>64393</v>
      </c>
      <c r="F507" s="14">
        <v>61775</v>
      </c>
      <c r="G507" s="14">
        <v>69752</v>
      </c>
      <c r="H507" s="14">
        <v>7977</v>
      </c>
      <c r="Y507" s="14">
        <v>-16257</v>
      </c>
      <c r="Z507" s="14">
        <v>6138</v>
      </c>
      <c r="AA507" s="14">
        <v>30</v>
      </c>
      <c r="AC507" s="14">
        <v>92</v>
      </c>
      <c r="AD507" s="14">
        <v>243</v>
      </c>
      <c r="AE507" s="14">
        <v>19861</v>
      </c>
      <c r="AF507" s="14">
        <v>-2626</v>
      </c>
    </row>
    <row r="508" spans="1:32" x14ac:dyDescent="0.25">
      <c r="A508" t="s">
        <v>47</v>
      </c>
      <c r="B508" s="1">
        <v>42692</v>
      </c>
      <c r="C508" s="8" t="s">
        <v>475</v>
      </c>
      <c r="D508" s="10" t="s">
        <v>476</v>
      </c>
      <c r="E508" s="14">
        <v>63267</v>
      </c>
      <c r="F508" s="14">
        <v>60878</v>
      </c>
      <c r="G508" s="14">
        <v>66595</v>
      </c>
      <c r="H508" s="14">
        <v>5717</v>
      </c>
      <c r="Y508" s="14">
        <v>-16704</v>
      </c>
      <c r="Z508" s="14">
        <v>6523</v>
      </c>
      <c r="AA508" s="14">
        <v>21</v>
      </c>
      <c r="AC508" s="14">
        <v>99</v>
      </c>
      <c r="AD508" s="14">
        <v>253</v>
      </c>
      <c r="AE508" s="14">
        <v>17750</v>
      </c>
      <c r="AF508" s="14">
        <v>-2724</v>
      </c>
    </row>
    <row r="509" spans="1:32" x14ac:dyDescent="0.25">
      <c r="A509" t="s">
        <v>47</v>
      </c>
      <c r="B509" s="1">
        <v>42693</v>
      </c>
      <c r="C509" s="8" t="s">
        <v>475</v>
      </c>
      <c r="D509" s="10" t="s">
        <v>476</v>
      </c>
      <c r="E509" s="14">
        <v>62059</v>
      </c>
      <c r="F509" s="14">
        <v>60180</v>
      </c>
      <c r="G509" s="14">
        <v>60880</v>
      </c>
      <c r="H509" s="14">
        <v>700</v>
      </c>
      <c r="Y509" s="14">
        <v>-19426</v>
      </c>
      <c r="Z509" s="14">
        <v>7097</v>
      </c>
      <c r="AA509" s="14">
        <v>21</v>
      </c>
      <c r="AC509" s="14">
        <v>96</v>
      </c>
      <c r="AD509" s="14">
        <v>225</v>
      </c>
      <c r="AE509" s="14">
        <v>15660</v>
      </c>
      <c r="AF509" s="14">
        <v>-3455</v>
      </c>
    </row>
    <row r="510" spans="1:32" x14ac:dyDescent="0.25">
      <c r="A510" t="s">
        <v>47</v>
      </c>
      <c r="B510" s="1">
        <v>42694</v>
      </c>
      <c r="C510" s="8" t="s">
        <v>475</v>
      </c>
      <c r="D510" s="10" t="s">
        <v>476</v>
      </c>
      <c r="E510" s="14">
        <v>60983</v>
      </c>
      <c r="F510" s="14">
        <v>59622</v>
      </c>
      <c r="G510" s="14">
        <v>57412</v>
      </c>
      <c r="H510" s="14">
        <v>-2210</v>
      </c>
      <c r="Y510" s="14">
        <v>-26475</v>
      </c>
      <c r="Z510" s="14">
        <v>9231</v>
      </c>
      <c r="AA510" s="14">
        <v>22</v>
      </c>
      <c r="AC510" s="14">
        <v>99</v>
      </c>
      <c r="AD510" s="14">
        <v>236</v>
      </c>
      <c r="AE510" s="14">
        <v>18031</v>
      </c>
      <c r="AF510" s="14">
        <v>-3810</v>
      </c>
    </row>
    <row r="511" spans="1:32" x14ac:dyDescent="0.25">
      <c r="A511" t="s">
        <v>47</v>
      </c>
      <c r="B511" s="1">
        <v>42695</v>
      </c>
      <c r="C511" s="8" t="s">
        <v>475</v>
      </c>
      <c r="D511" s="10" t="s">
        <v>476</v>
      </c>
      <c r="E511" s="14">
        <v>60744</v>
      </c>
      <c r="F511" s="14">
        <v>62546</v>
      </c>
      <c r="G511" s="14">
        <v>62943</v>
      </c>
      <c r="H511" s="14">
        <v>397</v>
      </c>
      <c r="Y511" s="14">
        <v>-21969</v>
      </c>
      <c r="Z511" s="14">
        <v>6870</v>
      </c>
      <c r="AA511" s="14">
        <v>23</v>
      </c>
      <c r="AC511" s="14">
        <v>69</v>
      </c>
      <c r="AD511" s="14">
        <v>255</v>
      </c>
      <c r="AE511" s="14">
        <v>17862</v>
      </c>
      <c r="AF511" s="14">
        <v>-3235</v>
      </c>
    </row>
    <row r="512" spans="1:32" x14ac:dyDescent="0.25">
      <c r="A512" t="s">
        <v>47</v>
      </c>
      <c r="B512" s="1">
        <v>42696</v>
      </c>
      <c r="C512" s="8" t="s">
        <v>475</v>
      </c>
      <c r="D512" s="10" t="s">
        <v>476</v>
      </c>
      <c r="E512" s="14">
        <v>63375</v>
      </c>
      <c r="F512" s="14">
        <v>61954</v>
      </c>
      <c r="G512" s="14">
        <v>59763</v>
      </c>
      <c r="H512" s="14">
        <v>-2191</v>
      </c>
      <c r="Y512" s="14">
        <v>-20207</v>
      </c>
      <c r="Z512" s="14">
        <v>7347</v>
      </c>
      <c r="AA512" s="14">
        <v>23</v>
      </c>
      <c r="AC512" s="14">
        <v>68</v>
      </c>
      <c r="AD512" s="14">
        <v>255</v>
      </c>
      <c r="AE512" s="14">
        <v>13481</v>
      </c>
      <c r="AF512" s="14">
        <v>-3685</v>
      </c>
    </row>
    <row r="513" spans="1:32" x14ac:dyDescent="0.25">
      <c r="A513" t="s">
        <v>47</v>
      </c>
      <c r="B513" s="1">
        <v>42697</v>
      </c>
      <c r="C513" s="8" t="s">
        <v>475</v>
      </c>
      <c r="D513" s="10" t="s">
        <v>476</v>
      </c>
      <c r="E513" s="14">
        <v>62931</v>
      </c>
      <c r="F513" s="14">
        <v>61963</v>
      </c>
      <c r="G513" s="14">
        <v>60446</v>
      </c>
      <c r="H513" s="14">
        <v>-1517</v>
      </c>
      <c r="Y513" s="14">
        <v>-19468</v>
      </c>
      <c r="Z513" s="14">
        <v>9517</v>
      </c>
      <c r="AA513" s="14">
        <v>21</v>
      </c>
      <c r="AC513" s="14">
        <v>69</v>
      </c>
      <c r="AD513" s="14">
        <v>224</v>
      </c>
      <c r="AE513" s="14">
        <v>10698</v>
      </c>
      <c r="AF513" s="14">
        <v>-3101</v>
      </c>
    </row>
    <row r="514" spans="1:32" x14ac:dyDescent="0.25">
      <c r="A514" t="s">
        <v>47</v>
      </c>
      <c r="B514" s="1">
        <v>42698</v>
      </c>
      <c r="C514" s="8" t="s">
        <v>475</v>
      </c>
      <c r="D514" s="10" t="s">
        <v>476</v>
      </c>
      <c r="E514" s="14">
        <v>63332</v>
      </c>
      <c r="F514" s="14">
        <v>58424</v>
      </c>
      <c r="G514" s="14">
        <v>45180</v>
      </c>
      <c r="H514" s="14">
        <v>-13244</v>
      </c>
      <c r="Y514" s="14">
        <v>-21793</v>
      </c>
      <c r="Z514" s="14">
        <v>5983</v>
      </c>
      <c r="AA514" s="14">
        <v>22</v>
      </c>
      <c r="AC514" s="14">
        <v>102</v>
      </c>
      <c r="AD514" s="14">
        <v>208</v>
      </c>
      <c r="AE514" s="14">
        <v>5459</v>
      </c>
      <c r="AF514" s="14">
        <v>-3759</v>
      </c>
    </row>
    <row r="515" spans="1:32" x14ac:dyDescent="0.25">
      <c r="A515" t="s">
        <v>47</v>
      </c>
      <c r="B515" s="1">
        <v>42699</v>
      </c>
      <c r="C515" s="8" t="s">
        <v>475</v>
      </c>
      <c r="D515" s="10" t="s">
        <v>476</v>
      </c>
      <c r="E515" s="14">
        <v>59772</v>
      </c>
      <c r="F515" s="14">
        <v>57855</v>
      </c>
      <c r="G515" s="14">
        <v>52462</v>
      </c>
      <c r="H515" s="14">
        <v>-2276</v>
      </c>
      <c r="Y515" s="14">
        <v>-16313</v>
      </c>
      <c r="Z515" s="14">
        <v>6078</v>
      </c>
      <c r="AA515" s="14">
        <v>20</v>
      </c>
      <c r="AC515" s="14">
        <v>68</v>
      </c>
      <c r="AD515" s="14">
        <v>226</v>
      </c>
      <c r="AE515" s="14">
        <v>6977</v>
      </c>
      <c r="AF515" s="14">
        <v>-2957</v>
      </c>
    </row>
    <row r="516" spans="1:32" x14ac:dyDescent="0.25">
      <c r="A516" t="s">
        <v>47</v>
      </c>
      <c r="B516" s="1">
        <v>42700</v>
      </c>
      <c r="C516" s="8" t="s">
        <v>475</v>
      </c>
      <c r="D516" s="10" t="s">
        <v>476</v>
      </c>
      <c r="E516" s="14">
        <v>59111</v>
      </c>
      <c r="F516" s="14">
        <v>58439</v>
      </c>
      <c r="G516" s="14">
        <v>55295</v>
      </c>
      <c r="H516" s="14">
        <v>-3144</v>
      </c>
      <c r="Y516" s="14">
        <v>-17124</v>
      </c>
      <c r="Z516" s="14">
        <v>10128</v>
      </c>
      <c r="AA516" s="14">
        <v>28</v>
      </c>
      <c r="AC516" s="14">
        <v>68</v>
      </c>
      <c r="AD516" s="14">
        <v>222</v>
      </c>
      <c r="AE516" s="14">
        <v>7322</v>
      </c>
      <c r="AF516" s="14">
        <v>-4283</v>
      </c>
    </row>
    <row r="517" spans="1:32" x14ac:dyDescent="0.25">
      <c r="A517" t="s">
        <v>47</v>
      </c>
      <c r="B517" s="1">
        <v>42701</v>
      </c>
      <c r="C517" s="8" t="s">
        <v>475</v>
      </c>
      <c r="D517" s="10" t="s">
        <v>476</v>
      </c>
      <c r="E517" s="14">
        <v>59374</v>
      </c>
      <c r="F517" s="14">
        <v>59115</v>
      </c>
      <c r="G517" s="14">
        <v>52368</v>
      </c>
      <c r="H517" s="14">
        <v>-6747</v>
      </c>
      <c r="Y517" s="14">
        <v>-17732</v>
      </c>
      <c r="Z517" s="14">
        <v>7301</v>
      </c>
      <c r="AA517" s="14">
        <v>22</v>
      </c>
      <c r="AC517" s="14">
        <v>70</v>
      </c>
      <c r="AD517" s="14">
        <v>223</v>
      </c>
      <c r="AE517" s="14">
        <v>6375</v>
      </c>
      <c r="AF517" s="14">
        <v>-3526</v>
      </c>
    </row>
    <row r="518" spans="1:32" x14ac:dyDescent="0.25">
      <c r="A518" t="s">
        <v>47</v>
      </c>
      <c r="B518" s="1">
        <v>42702</v>
      </c>
      <c r="C518" s="8" t="s">
        <v>475</v>
      </c>
      <c r="D518" s="10" t="s">
        <v>476</v>
      </c>
      <c r="E518" s="14">
        <v>59980</v>
      </c>
      <c r="F518" s="14">
        <v>64673</v>
      </c>
      <c r="G518" s="14">
        <v>65788</v>
      </c>
      <c r="H518" s="14">
        <v>1115</v>
      </c>
      <c r="Y518" s="14">
        <v>-13064</v>
      </c>
      <c r="Z518" s="14">
        <v>7750</v>
      </c>
      <c r="AA518" s="14">
        <v>24</v>
      </c>
      <c r="AC518" s="14">
        <v>72</v>
      </c>
      <c r="AD518" s="14">
        <v>262</v>
      </c>
      <c r="AE518" s="14">
        <v>8010</v>
      </c>
      <c r="AF518" s="14">
        <v>-2470</v>
      </c>
    </row>
    <row r="519" spans="1:32" x14ac:dyDescent="0.25">
      <c r="A519" t="s">
        <v>47</v>
      </c>
      <c r="B519" s="1">
        <v>42703</v>
      </c>
      <c r="C519" s="8" t="s">
        <v>475</v>
      </c>
      <c r="D519" s="10" t="s">
        <v>476</v>
      </c>
      <c r="E519" s="14">
        <v>65908</v>
      </c>
      <c r="F519" s="14">
        <v>66606</v>
      </c>
      <c r="G519" s="14">
        <v>71245</v>
      </c>
      <c r="H519" s="14">
        <v>4639</v>
      </c>
      <c r="Y519" s="14">
        <v>-9839</v>
      </c>
      <c r="Z519" s="14">
        <v>7604</v>
      </c>
      <c r="AA519" s="14">
        <v>24</v>
      </c>
      <c r="AC519" s="14">
        <v>70</v>
      </c>
      <c r="AD519" s="14">
        <v>270</v>
      </c>
      <c r="AE519" s="14">
        <v>8326</v>
      </c>
      <c r="AF519" s="14">
        <v>-2350</v>
      </c>
    </row>
    <row r="520" spans="1:32" x14ac:dyDescent="0.25">
      <c r="A520" t="s">
        <v>47</v>
      </c>
      <c r="B520" s="1">
        <v>42704</v>
      </c>
      <c r="C520" s="8" t="s">
        <v>475</v>
      </c>
      <c r="D520" s="10" t="s">
        <v>476</v>
      </c>
      <c r="E520" s="14">
        <v>67353</v>
      </c>
      <c r="F520" s="14">
        <v>69045</v>
      </c>
      <c r="G520" s="14">
        <v>72174</v>
      </c>
      <c r="H520" s="14">
        <v>3129</v>
      </c>
      <c r="Y520" s="14">
        <v>-13642</v>
      </c>
      <c r="Z520" s="14">
        <v>9495</v>
      </c>
      <c r="AA520" s="14">
        <v>23</v>
      </c>
      <c r="AC520" s="14">
        <v>60</v>
      </c>
      <c r="AD520" s="14">
        <v>280</v>
      </c>
      <c r="AE520" s="14">
        <v>10621</v>
      </c>
      <c r="AF520" s="14">
        <v>-4235</v>
      </c>
    </row>
    <row r="521" spans="1:32" x14ac:dyDescent="0.25">
      <c r="A521" t="s">
        <v>47</v>
      </c>
      <c r="B521" s="1">
        <v>42705</v>
      </c>
      <c r="C521" s="8" t="s">
        <v>475</v>
      </c>
      <c r="D521" s="10" t="s">
        <v>476</v>
      </c>
      <c r="E521" s="14">
        <v>69903</v>
      </c>
      <c r="F521" s="14">
        <v>69953</v>
      </c>
      <c r="G521" s="14">
        <v>73647</v>
      </c>
      <c r="H521" s="14">
        <v>3694</v>
      </c>
      <c r="Y521" s="14">
        <v>-7729</v>
      </c>
      <c r="Z521" s="14">
        <v>10426</v>
      </c>
      <c r="AA521" s="14">
        <v>15</v>
      </c>
      <c r="AC521" s="14">
        <v>59</v>
      </c>
      <c r="AD521" s="14">
        <v>242</v>
      </c>
      <c r="AE521" s="14">
        <v>7623</v>
      </c>
      <c r="AF521" s="14">
        <v>-7460</v>
      </c>
    </row>
    <row r="522" spans="1:32" x14ac:dyDescent="0.25">
      <c r="A522" t="s">
        <v>47</v>
      </c>
      <c r="B522" s="1">
        <v>42706</v>
      </c>
      <c r="C522" s="8" t="s">
        <v>475</v>
      </c>
      <c r="D522" s="10" t="s">
        <v>476</v>
      </c>
      <c r="E522" s="14">
        <v>70844</v>
      </c>
      <c r="F522" s="14">
        <v>68990</v>
      </c>
      <c r="G522" s="14">
        <v>72314</v>
      </c>
      <c r="H522" s="14">
        <v>3324</v>
      </c>
      <c r="Y522" s="14">
        <v>-7311</v>
      </c>
      <c r="Z522" s="14">
        <v>11728</v>
      </c>
      <c r="AA522" s="14">
        <v>22</v>
      </c>
      <c r="AC522" s="14">
        <v>60</v>
      </c>
      <c r="AD522" s="14">
        <v>221</v>
      </c>
      <c r="AE522" s="14">
        <v>5951</v>
      </c>
      <c r="AF522" s="14">
        <v>-7864</v>
      </c>
    </row>
    <row r="523" spans="1:32" x14ac:dyDescent="0.25">
      <c r="A523" t="s">
        <v>47</v>
      </c>
      <c r="B523" s="1">
        <v>42707</v>
      </c>
      <c r="C523" s="8" t="s">
        <v>475</v>
      </c>
      <c r="D523" s="10" t="s">
        <v>476</v>
      </c>
      <c r="E523" s="14">
        <v>70153</v>
      </c>
      <c r="F523" s="14">
        <v>65495</v>
      </c>
      <c r="G523" s="14">
        <v>65957</v>
      </c>
      <c r="H523" s="14">
        <v>462</v>
      </c>
      <c r="Y523" s="14">
        <v>-8326</v>
      </c>
      <c r="Z523" s="14">
        <v>8137</v>
      </c>
      <c r="AA523" s="14">
        <v>14</v>
      </c>
      <c r="AC523" s="14">
        <v>59</v>
      </c>
      <c r="AD523" s="14">
        <v>227</v>
      </c>
      <c r="AE523" s="14">
        <v>5096</v>
      </c>
      <c r="AF523" s="14">
        <v>-5273</v>
      </c>
    </row>
    <row r="524" spans="1:32" x14ac:dyDescent="0.25">
      <c r="A524" t="s">
        <v>47</v>
      </c>
      <c r="B524" s="1">
        <v>42708</v>
      </c>
      <c r="C524" s="8" t="s">
        <v>475</v>
      </c>
      <c r="D524" s="10" t="s">
        <v>476</v>
      </c>
      <c r="E524" s="14">
        <v>65933</v>
      </c>
      <c r="F524" s="14">
        <v>67896</v>
      </c>
      <c r="G524" s="14">
        <v>65487</v>
      </c>
      <c r="H524" s="14">
        <v>-2409</v>
      </c>
      <c r="Y524" s="14">
        <v>-11590</v>
      </c>
      <c r="Z524" s="14">
        <v>10136</v>
      </c>
      <c r="AA524" s="14">
        <v>13</v>
      </c>
      <c r="AC524" s="14">
        <v>47</v>
      </c>
      <c r="AD524" s="14">
        <v>225</v>
      </c>
      <c r="AE524" s="14">
        <v>4108</v>
      </c>
      <c r="AF524" s="14">
        <v>-5844</v>
      </c>
    </row>
    <row r="525" spans="1:32" x14ac:dyDescent="0.25">
      <c r="A525" t="s">
        <v>47</v>
      </c>
      <c r="B525" s="1">
        <v>42709</v>
      </c>
      <c r="C525" s="8" t="s">
        <v>475</v>
      </c>
      <c r="D525" s="10" t="s">
        <v>476</v>
      </c>
      <c r="E525" s="14">
        <v>64965</v>
      </c>
      <c r="F525" s="14">
        <v>68607</v>
      </c>
      <c r="G525" s="14">
        <v>67453</v>
      </c>
      <c r="H525" s="14">
        <v>-1154</v>
      </c>
      <c r="Y525" s="14">
        <v>-30235</v>
      </c>
      <c r="Z525" s="14">
        <v>31115</v>
      </c>
      <c r="AA525" s="14">
        <v>14</v>
      </c>
      <c r="AC525" s="14">
        <v>49</v>
      </c>
      <c r="AD525" s="14">
        <v>197</v>
      </c>
      <c r="AE525" s="14">
        <v>2867</v>
      </c>
      <c r="AF525" s="14">
        <v>-5714</v>
      </c>
    </row>
    <row r="526" spans="1:32" x14ac:dyDescent="0.25">
      <c r="A526" t="s">
        <v>47</v>
      </c>
      <c r="B526" s="1">
        <v>42710</v>
      </c>
      <c r="C526" s="8" t="s">
        <v>475</v>
      </c>
      <c r="D526" s="10" t="s">
        <v>476</v>
      </c>
      <c r="E526" s="14">
        <v>68765</v>
      </c>
      <c r="F526" s="14">
        <v>68469</v>
      </c>
      <c r="G526" s="14">
        <v>77851</v>
      </c>
      <c r="H526" s="14">
        <v>9382</v>
      </c>
      <c r="Y526" s="14">
        <v>-25485</v>
      </c>
      <c r="Z526" s="14">
        <v>36280</v>
      </c>
      <c r="AA526" s="14">
        <v>20</v>
      </c>
      <c r="AC526" s="14">
        <v>50</v>
      </c>
      <c r="AD526" s="14">
        <v>224</v>
      </c>
      <c r="AE526" s="14">
        <v>3242</v>
      </c>
      <c r="AF526" s="14">
        <v>-5479</v>
      </c>
    </row>
    <row r="527" spans="1:32" x14ac:dyDescent="0.25">
      <c r="A527" t="s">
        <v>47</v>
      </c>
      <c r="B527" s="1">
        <v>42711</v>
      </c>
      <c r="C527" s="8" t="s">
        <v>475</v>
      </c>
      <c r="D527" s="10" t="s">
        <v>476</v>
      </c>
      <c r="E527" s="14">
        <v>68753</v>
      </c>
      <c r="F527" s="14">
        <v>66995</v>
      </c>
      <c r="G527" s="14">
        <v>76975</v>
      </c>
      <c r="H527" s="14">
        <v>9980</v>
      </c>
      <c r="Y527" s="14">
        <v>-26686</v>
      </c>
      <c r="Z527" s="14">
        <v>38933</v>
      </c>
      <c r="AA527" s="14">
        <v>-1371</v>
      </c>
      <c r="AC527" s="14">
        <v>47</v>
      </c>
      <c r="AD527" s="14">
        <v>208</v>
      </c>
      <c r="AE527" s="14">
        <v>2106</v>
      </c>
      <c r="AF527" s="14">
        <v>-3787</v>
      </c>
    </row>
    <row r="528" spans="1:32" x14ac:dyDescent="0.25">
      <c r="A528" t="s">
        <v>47</v>
      </c>
      <c r="B528" s="1">
        <v>42712</v>
      </c>
      <c r="C528" s="8" t="s">
        <v>475</v>
      </c>
      <c r="D528" s="10" t="s">
        <v>476</v>
      </c>
      <c r="E528" s="14">
        <v>67635</v>
      </c>
      <c r="F528" s="14">
        <v>67695</v>
      </c>
      <c r="G528" s="14">
        <v>85346</v>
      </c>
      <c r="H528" s="14">
        <v>17651</v>
      </c>
      <c r="Y528" s="14">
        <v>-17878</v>
      </c>
      <c r="Z528" s="14">
        <v>38527</v>
      </c>
      <c r="AA528" s="14">
        <v>-85</v>
      </c>
      <c r="AC528" s="14">
        <v>48</v>
      </c>
      <c r="AD528" s="14">
        <v>211</v>
      </c>
      <c r="AE528" s="14">
        <v>2030</v>
      </c>
      <c r="AF528" s="14">
        <v>-5709</v>
      </c>
    </row>
    <row r="529" spans="1:32" x14ac:dyDescent="0.25">
      <c r="A529" t="s">
        <v>47</v>
      </c>
      <c r="B529" s="1">
        <v>42713</v>
      </c>
      <c r="C529" s="8" t="s">
        <v>475</v>
      </c>
      <c r="D529" s="10" t="s">
        <v>476</v>
      </c>
      <c r="E529" s="14">
        <v>68380</v>
      </c>
      <c r="F529" s="14">
        <v>66185</v>
      </c>
      <c r="G529" s="14">
        <v>70311</v>
      </c>
      <c r="H529" s="14">
        <v>4126</v>
      </c>
      <c r="Y529" s="14">
        <v>-24808</v>
      </c>
      <c r="Z529" s="14">
        <v>36056</v>
      </c>
      <c r="AA529" s="14">
        <v>42</v>
      </c>
      <c r="AC529" s="14">
        <v>51</v>
      </c>
      <c r="AD529" s="14">
        <v>186</v>
      </c>
      <c r="AE529" s="14">
        <v>-947</v>
      </c>
      <c r="AF529" s="14">
        <v>-6959</v>
      </c>
    </row>
    <row r="530" spans="1:32" x14ac:dyDescent="0.25">
      <c r="A530" t="s">
        <v>47</v>
      </c>
      <c r="B530" s="1">
        <v>42714</v>
      </c>
      <c r="C530" s="8" t="s">
        <v>475</v>
      </c>
      <c r="D530" s="10" t="s">
        <v>476</v>
      </c>
      <c r="E530" s="14">
        <v>67516</v>
      </c>
      <c r="F530" s="14">
        <v>63853</v>
      </c>
      <c r="G530" s="14">
        <v>67658</v>
      </c>
      <c r="H530" s="14">
        <v>3805</v>
      </c>
      <c r="Y530" s="14">
        <v>-18812</v>
      </c>
      <c r="Z530" s="14">
        <v>31440</v>
      </c>
      <c r="AA530" s="14">
        <v>40</v>
      </c>
      <c r="AC530" s="14">
        <v>48</v>
      </c>
      <c r="AD530" s="14">
        <v>166</v>
      </c>
      <c r="AE530" s="14">
        <v>-2333</v>
      </c>
      <c r="AF530" s="14">
        <v>-7225</v>
      </c>
    </row>
    <row r="531" spans="1:32" x14ac:dyDescent="0.25">
      <c r="A531" t="s">
        <v>47</v>
      </c>
      <c r="B531" s="1">
        <v>42715</v>
      </c>
      <c r="C531" s="8" t="s">
        <v>475</v>
      </c>
      <c r="D531" s="10" t="s">
        <v>476</v>
      </c>
      <c r="E531" s="14">
        <v>65000</v>
      </c>
      <c r="F531" s="14">
        <v>63120</v>
      </c>
      <c r="G531" s="14">
        <v>65936</v>
      </c>
      <c r="H531" s="14">
        <v>2816</v>
      </c>
      <c r="Y531" s="14">
        <v>-20172</v>
      </c>
      <c r="Z531" s="14">
        <v>29223</v>
      </c>
      <c r="AA531" s="14">
        <v>29</v>
      </c>
      <c r="AC531" s="14">
        <v>44</v>
      </c>
      <c r="AD531" s="14">
        <v>162</v>
      </c>
      <c r="AE531" s="14">
        <v>-290</v>
      </c>
      <c r="AF531" s="14">
        <v>-6687</v>
      </c>
    </row>
    <row r="532" spans="1:32" x14ac:dyDescent="0.25">
      <c r="A532" t="s">
        <v>47</v>
      </c>
      <c r="B532" s="1">
        <v>42716</v>
      </c>
      <c r="C532" s="8" t="s">
        <v>475</v>
      </c>
      <c r="D532" s="10" t="s">
        <v>476</v>
      </c>
      <c r="E532" s="14">
        <v>64167</v>
      </c>
      <c r="F532" s="14">
        <v>65668</v>
      </c>
      <c r="G532" s="14">
        <v>73133</v>
      </c>
      <c r="H532" s="14">
        <v>7465</v>
      </c>
      <c r="Y532" s="14">
        <v>-20291</v>
      </c>
      <c r="Z532" s="14">
        <v>33939</v>
      </c>
      <c r="AA532" s="14">
        <v>28</v>
      </c>
      <c r="AC532" s="14">
        <v>63</v>
      </c>
      <c r="AD532" s="14">
        <v>164</v>
      </c>
      <c r="AE532" s="14">
        <v>-1550</v>
      </c>
      <c r="AF532" s="14">
        <v>-5379</v>
      </c>
    </row>
    <row r="533" spans="1:32" x14ac:dyDescent="0.25">
      <c r="A533" t="s">
        <v>47</v>
      </c>
      <c r="B533" s="1">
        <v>42717</v>
      </c>
      <c r="C533" s="8" t="s">
        <v>475</v>
      </c>
      <c r="D533" s="10" t="s">
        <v>476</v>
      </c>
      <c r="E533" s="14">
        <v>66961</v>
      </c>
      <c r="F533" s="14">
        <v>64509</v>
      </c>
      <c r="G533" s="14">
        <v>81255</v>
      </c>
      <c r="H533" s="14">
        <v>16746</v>
      </c>
      <c r="Y533" s="14">
        <v>-15453</v>
      </c>
      <c r="Z533" s="14">
        <v>37672</v>
      </c>
      <c r="AA533" s="14">
        <v>24</v>
      </c>
      <c r="AC533" s="14">
        <v>62</v>
      </c>
      <c r="AD533" s="14">
        <v>133</v>
      </c>
      <c r="AE533" s="14">
        <v>-2599</v>
      </c>
      <c r="AF533" s="14">
        <v>-3609</v>
      </c>
    </row>
    <row r="534" spans="1:32" x14ac:dyDescent="0.25">
      <c r="A534" t="s">
        <v>47</v>
      </c>
      <c r="B534" s="1">
        <v>42718</v>
      </c>
      <c r="C534" s="8" t="s">
        <v>475</v>
      </c>
      <c r="D534" s="10" t="s">
        <v>476</v>
      </c>
      <c r="E534" s="14">
        <v>65651</v>
      </c>
      <c r="F534" s="14">
        <v>64921</v>
      </c>
      <c r="G534" s="14">
        <v>68648</v>
      </c>
      <c r="H534" s="14">
        <v>3727</v>
      </c>
      <c r="Y534" s="14">
        <v>-18446</v>
      </c>
      <c r="Z534" s="14">
        <v>32170</v>
      </c>
      <c r="AA534" s="14">
        <v>-1324</v>
      </c>
      <c r="AC534" s="14">
        <v>47</v>
      </c>
      <c r="AD534" s="14">
        <v>127</v>
      </c>
      <c r="AE534" s="14">
        <v>-4341</v>
      </c>
      <c r="AF534" s="14">
        <v>-4980</v>
      </c>
    </row>
    <row r="535" spans="1:32" x14ac:dyDescent="0.25">
      <c r="A535" t="s">
        <v>47</v>
      </c>
      <c r="B535" s="1">
        <v>42719</v>
      </c>
      <c r="C535" s="8" t="s">
        <v>475</v>
      </c>
      <c r="D535" s="10" t="s">
        <v>476</v>
      </c>
      <c r="E535" s="14">
        <v>65836</v>
      </c>
      <c r="F535" s="14">
        <v>64643</v>
      </c>
      <c r="G535" s="14">
        <v>70836</v>
      </c>
      <c r="H535" s="14">
        <v>6193</v>
      </c>
      <c r="Y535" s="14">
        <v>-21431</v>
      </c>
      <c r="Z535" s="14">
        <v>38280</v>
      </c>
      <c r="AA535" s="14">
        <v>-82</v>
      </c>
      <c r="AC535" s="14">
        <v>46</v>
      </c>
      <c r="AD535" s="14">
        <v>129</v>
      </c>
      <c r="AE535" s="14">
        <v>-5407</v>
      </c>
      <c r="AF535" s="14">
        <v>-5809</v>
      </c>
    </row>
    <row r="536" spans="1:32" x14ac:dyDescent="0.25">
      <c r="A536" t="s">
        <v>47</v>
      </c>
      <c r="B536" s="1">
        <v>42720</v>
      </c>
      <c r="C536" s="8" t="s">
        <v>475</v>
      </c>
      <c r="D536" s="10" t="s">
        <v>476</v>
      </c>
      <c r="E536" s="14">
        <v>65804</v>
      </c>
      <c r="F536" s="14">
        <v>63886</v>
      </c>
      <c r="G536" s="14">
        <v>69165</v>
      </c>
      <c r="H536" s="14">
        <v>5279</v>
      </c>
      <c r="Y536" s="14">
        <v>-17970</v>
      </c>
      <c r="Z536" s="14">
        <v>35189</v>
      </c>
      <c r="AA536" s="14">
        <v>68</v>
      </c>
      <c r="AC536" s="14">
        <v>43</v>
      </c>
      <c r="AD536" s="14">
        <v>133</v>
      </c>
      <c r="AE536" s="14">
        <v>-6255</v>
      </c>
      <c r="AF536" s="14">
        <v>-4457</v>
      </c>
    </row>
    <row r="537" spans="1:32" x14ac:dyDescent="0.25">
      <c r="A537" t="s">
        <v>47</v>
      </c>
      <c r="B537" s="1">
        <v>42721</v>
      </c>
      <c r="C537" s="8" t="s">
        <v>475</v>
      </c>
      <c r="D537" s="10" t="s">
        <v>476</v>
      </c>
      <c r="E537" s="14">
        <v>65044</v>
      </c>
      <c r="F537" s="14">
        <v>60601</v>
      </c>
      <c r="G537" s="14">
        <v>79255</v>
      </c>
      <c r="H537" s="14">
        <v>14542</v>
      </c>
      <c r="Y537" s="14">
        <v>-6403</v>
      </c>
      <c r="Z537" s="14">
        <v>27687</v>
      </c>
      <c r="AA537" s="14">
        <v>62</v>
      </c>
      <c r="AC537" s="14">
        <v>47</v>
      </c>
      <c r="AD537" s="14">
        <v>184</v>
      </c>
      <c r="AE537" s="14">
        <v>-3792</v>
      </c>
      <c r="AF537" s="14">
        <v>-3178</v>
      </c>
    </row>
    <row r="538" spans="1:32" x14ac:dyDescent="0.25">
      <c r="A538" t="s">
        <v>47</v>
      </c>
      <c r="B538" s="1">
        <v>42722</v>
      </c>
      <c r="C538" s="8" t="s">
        <v>475</v>
      </c>
      <c r="D538" s="10" t="s">
        <v>476</v>
      </c>
      <c r="E538" s="14">
        <v>64145</v>
      </c>
      <c r="F538" s="14">
        <v>69095</v>
      </c>
      <c r="G538" s="14">
        <v>76394</v>
      </c>
      <c r="H538" s="14">
        <v>7299</v>
      </c>
      <c r="Y538" s="14">
        <v>-11994</v>
      </c>
      <c r="Z538" s="14">
        <v>24451</v>
      </c>
      <c r="AA538" s="14">
        <v>16</v>
      </c>
      <c r="AC538" s="14">
        <v>50</v>
      </c>
      <c r="AD538" s="14">
        <v>219</v>
      </c>
      <c r="AE538" s="14">
        <v>-1003</v>
      </c>
      <c r="AF538" s="14">
        <v>-4954</v>
      </c>
    </row>
    <row r="539" spans="1:32" x14ac:dyDescent="0.25">
      <c r="A539" t="s">
        <v>47</v>
      </c>
      <c r="B539" s="1">
        <v>42723</v>
      </c>
      <c r="C539" s="8" t="s">
        <v>475</v>
      </c>
      <c r="D539" s="10" t="s">
        <v>476</v>
      </c>
      <c r="E539" s="14">
        <v>70297</v>
      </c>
      <c r="F539" s="14">
        <v>69336</v>
      </c>
      <c r="G539" s="14">
        <v>82701</v>
      </c>
      <c r="H539" s="14">
        <v>13365</v>
      </c>
      <c r="Y539" s="14">
        <v>-9119</v>
      </c>
      <c r="Z539" s="14">
        <v>27944</v>
      </c>
      <c r="AA539" s="14">
        <v>15</v>
      </c>
      <c r="AC539" s="14">
        <v>48</v>
      </c>
      <c r="AD539" s="14">
        <v>217</v>
      </c>
      <c r="AE539" s="14">
        <v>-990</v>
      </c>
      <c r="AF539" s="14">
        <v>-5282</v>
      </c>
    </row>
    <row r="540" spans="1:32" x14ac:dyDescent="0.25">
      <c r="A540" t="s">
        <v>47</v>
      </c>
      <c r="B540" s="1">
        <v>42724</v>
      </c>
      <c r="C540" s="8" t="s">
        <v>475</v>
      </c>
      <c r="D540" s="10" t="s">
        <v>476</v>
      </c>
      <c r="E540" s="14">
        <v>70707</v>
      </c>
      <c r="F540" s="14">
        <v>66288</v>
      </c>
      <c r="G540" s="14">
        <v>69422</v>
      </c>
      <c r="H540" s="14">
        <v>3134</v>
      </c>
      <c r="Y540" s="14">
        <v>-19310</v>
      </c>
      <c r="Z540" s="14">
        <v>28272</v>
      </c>
      <c r="AA540" s="14">
        <v>14</v>
      </c>
      <c r="AC540" s="14">
        <v>48</v>
      </c>
      <c r="AD540" s="14">
        <v>251</v>
      </c>
      <c r="AE540" s="14">
        <v>-65</v>
      </c>
      <c r="AF540" s="14">
        <v>-6570</v>
      </c>
    </row>
    <row r="541" spans="1:32" x14ac:dyDescent="0.25">
      <c r="A541" t="s">
        <v>47</v>
      </c>
      <c r="B541" s="1">
        <v>42725</v>
      </c>
      <c r="C541" s="8" t="s">
        <v>475</v>
      </c>
      <c r="D541" s="10" t="s">
        <v>476</v>
      </c>
      <c r="E541" s="14">
        <v>67660</v>
      </c>
      <c r="F541" s="14">
        <v>65149</v>
      </c>
      <c r="G541" s="14">
        <v>72640</v>
      </c>
      <c r="H541" s="14">
        <v>7491</v>
      </c>
      <c r="Y541" s="14">
        <v>-25151</v>
      </c>
      <c r="Z541" s="14">
        <v>32916</v>
      </c>
      <c r="AA541" s="14">
        <v>26</v>
      </c>
      <c r="AC541" s="14">
        <v>46</v>
      </c>
      <c r="AD541" s="14">
        <v>220</v>
      </c>
      <c r="AE541" s="14">
        <v>6371</v>
      </c>
      <c r="AF541" s="14">
        <v>-7456</v>
      </c>
    </row>
    <row r="542" spans="1:32" x14ac:dyDescent="0.25">
      <c r="A542" t="s">
        <v>47</v>
      </c>
      <c r="B542" s="1">
        <v>42726</v>
      </c>
      <c r="C542" s="8" t="s">
        <v>475</v>
      </c>
      <c r="D542" s="10" t="s">
        <v>476</v>
      </c>
      <c r="E542" s="14">
        <v>66501</v>
      </c>
      <c r="F542" s="14">
        <v>64649</v>
      </c>
      <c r="G542" s="14">
        <v>72371</v>
      </c>
      <c r="H542" s="14">
        <v>7722</v>
      </c>
      <c r="Y542" s="14">
        <v>-28289</v>
      </c>
      <c r="Z542" s="14">
        <v>37488</v>
      </c>
      <c r="AA542" s="14">
        <v>26</v>
      </c>
      <c r="AC542" s="14">
        <v>46</v>
      </c>
      <c r="AD542" s="14">
        <v>199</v>
      </c>
      <c r="AE542" s="14">
        <v>4128</v>
      </c>
      <c r="AF542" s="14">
        <v>-6386</v>
      </c>
    </row>
    <row r="543" spans="1:32" x14ac:dyDescent="0.25">
      <c r="A543" t="s">
        <v>47</v>
      </c>
      <c r="B543" s="1">
        <v>42727</v>
      </c>
      <c r="C543" s="8" t="s">
        <v>475</v>
      </c>
      <c r="D543" s="10" t="s">
        <v>476</v>
      </c>
      <c r="E543" s="14">
        <v>66178</v>
      </c>
      <c r="F543" s="14">
        <v>63731</v>
      </c>
      <c r="G543" s="14">
        <v>65612</v>
      </c>
      <c r="H543" s="14">
        <v>1881</v>
      </c>
      <c r="Y543" s="14">
        <v>-27606</v>
      </c>
      <c r="Z543" s="14">
        <v>36537</v>
      </c>
      <c r="AA543" s="14">
        <v>21</v>
      </c>
      <c r="AC543" s="14">
        <v>48</v>
      </c>
      <c r="AD543" s="14">
        <v>174</v>
      </c>
      <c r="AE543" s="14">
        <v>-923</v>
      </c>
      <c r="AF543" s="14">
        <v>-6872</v>
      </c>
    </row>
    <row r="544" spans="1:32" x14ac:dyDescent="0.25">
      <c r="A544" t="s">
        <v>47</v>
      </c>
      <c r="B544" s="1">
        <v>42728</v>
      </c>
      <c r="C544" s="8" t="s">
        <v>475</v>
      </c>
      <c r="D544" s="10" t="s">
        <v>476</v>
      </c>
      <c r="E544" s="14">
        <v>65020</v>
      </c>
      <c r="F544" s="14">
        <v>66661</v>
      </c>
      <c r="G544" s="14">
        <v>64942</v>
      </c>
      <c r="H544" s="14">
        <v>-1719</v>
      </c>
      <c r="Y544" s="14">
        <v>-25647</v>
      </c>
      <c r="Z544" s="14">
        <v>32377</v>
      </c>
      <c r="AA544" s="14">
        <v>23</v>
      </c>
      <c r="AC544" s="14">
        <v>47</v>
      </c>
      <c r="AD544" s="14">
        <v>189</v>
      </c>
      <c r="AE544" s="14">
        <v>-2418</v>
      </c>
      <c r="AF544" s="14">
        <v>-6781</v>
      </c>
    </row>
    <row r="545" spans="1:32" x14ac:dyDescent="0.25">
      <c r="A545" t="s">
        <v>47</v>
      </c>
      <c r="B545" s="1">
        <v>42729</v>
      </c>
      <c r="C545" s="8" t="s">
        <v>475</v>
      </c>
      <c r="D545" s="10" t="s">
        <v>476</v>
      </c>
      <c r="E545" s="14">
        <v>68213</v>
      </c>
      <c r="F545" s="14">
        <v>65901</v>
      </c>
      <c r="G545" s="14">
        <v>59043</v>
      </c>
      <c r="H545" s="14">
        <v>-6858</v>
      </c>
      <c r="Y545" s="14">
        <v>-25000</v>
      </c>
      <c r="Z545" s="14">
        <v>29590</v>
      </c>
      <c r="AA545" s="14">
        <v>20</v>
      </c>
      <c r="AC545" s="14">
        <v>50</v>
      </c>
      <c r="AD545" s="14">
        <v>202</v>
      </c>
      <c r="AE545" s="14">
        <v>-5749</v>
      </c>
      <c r="AF545" s="14">
        <v>-6486</v>
      </c>
    </row>
    <row r="546" spans="1:32" x14ac:dyDescent="0.25">
      <c r="A546" t="s">
        <v>47</v>
      </c>
      <c r="B546" s="1">
        <v>42730</v>
      </c>
      <c r="C546" s="8" t="s">
        <v>475</v>
      </c>
      <c r="D546" s="10" t="s">
        <v>476</v>
      </c>
      <c r="E546" s="14">
        <v>67386</v>
      </c>
      <c r="F546" s="14">
        <v>69884</v>
      </c>
      <c r="G546" s="14">
        <v>65231</v>
      </c>
      <c r="H546" s="14">
        <v>-4653</v>
      </c>
      <c r="Y546" s="14">
        <v>-24278</v>
      </c>
      <c r="Z546" s="14">
        <v>30948</v>
      </c>
      <c r="AA546" s="14">
        <v>16</v>
      </c>
      <c r="AC546" s="14">
        <v>50</v>
      </c>
      <c r="AD546" s="14">
        <v>198</v>
      </c>
      <c r="AE546" s="14">
        <v>-5208</v>
      </c>
      <c r="AF546" s="14">
        <v>-6895</v>
      </c>
    </row>
    <row r="547" spans="1:32" x14ac:dyDescent="0.25">
      <c r="A547" t="s">
        <v>47</v>
      </c>
      <c r="B547" s="1">
        <v>42731</v>
      </c>
      <c r="C547" s="8" t="s">
        <v>475</v>
      </c>
      <c r="D547" s="10" t="s">
        <v>476</v>
      </c>
      <c r="E547" s="14">
        <v>71330</v>
      </c>
      <c r="F547" s="14">
        <v>68402</v>
      </c>
      <c r="G547" s="14">
        <v>65652</v>
      </c>
      <c r="H547" s="14">
        <v>-2750</v>
      </c>
      <c r="Y547" s="14">
        <v>-24097</v>
      </c>
      <c r="Z547" s="14">
        <v>30773</v>
      </c>
      <c r="AA547" s="14">
        <v>16</v>
      </c>
      <c r="AC547" s="14">
        <v>50</v>
      </c>
      <c r="AD547" s="14">
        <v>189</v>
      </c>
      <c r="AE547" s="14">
        <v>-3097</v>
      </c>
      <c r="AF547" s="14">
        <v>-7088</v>
      </c>
    </row>
    <row r="548" spans="1:32" x14ac:dyDescent="0.25">
      <c r="A548" t="s">
        <v>47</v>
      </c>
      <c r="B548" s="1">
        <v>42732</v>
      </c>
      <c r="C548" s="8" t="s">
        <v>475</v>
      </c>
      <c r="D548" s="10" t="s">
        <v>476</v>
      </c>
      <c r="E548" s="14">
        <v>69866</v>
      </c>
      <c r="F548" s="14">
        <v>67786</v>
      </c>
      <c r="G548" s="14">
        <v>71250</v>
      </c>
      <c r="H548" s="14">
        <v>3464</v>
      </c>
      <c r="Y548" s="14">
        <v>-22057</v>
      </c>
      <c r="Z548" s="14">
        <v>35279</v>
      </c>
      <c r="AA548" s="14">
        <v>17</v>
      </c>
      <c r="AC548" s="14">
        <v>54</v>
      </c>
      <c r="AD548" s="14">
        <v>179</v>
      </c>
      <c r="AE548" s="14">
        <v>-3937</v>
      </c>
      <c r="AF548" s="14">
        <v>-6574</v>
      </c>
    </row>
    <row r="549" spans="1:32" x14ac:dyDescent="0.25">
      <c r="A549" t="s">
        <v>47</v>
      </c>
      <c r="B549" s="1">
        <v>42733</v>
      </c>
      <c r="C549" s="8" t="s">
        <v>475</v>
      </c>
      <c r="D549" s="10" t="s">
        <v>476</v>
      </c>
      <c r="E549" s="14">
        <v>67696</v>
      </c>
      <c r="F549" s="14">
        <v>64659</v>
      </c>
      <c r="G549" s="14">
        <v>68307</v>
      </c>
      <c r="H549" s="14">
        <v>3648</v>
      </c>
      <c r="Y549" s="14">
        <v>-23275</v>
      </c>
      <c r="Z549" s="14">
        <v>34822</v>
      </c>
      <c r="AA549" s="14">
        <v>15</v>
      </c>
      <c r="AC549" s="14">
        <v>52</v>
      </c>
      <c r="AD549" s="14">
        <v>178</v>
      </c>
      <c r="AE549" s="14">
        <v>-2803</v>
      </c>
      <c r="AF549" s="14">
        <v>-5875</v>
      </c>
    </row>
    <row r="550" spans="1:32" x14ac:dyDescent="0.25">
      <c r="A550" t="s">
        <v>47</v>
      </c>
      <c r="B550" s="1">
        <v>42734</v>
      </c>
      <c r="C550" s="8" t="s">
        <v>475</v>
      </c>
      <c r="D550" s="10" t="s">
        <v>476</v>
      </c>
      <c r="E550" s="14">
        <v>65999</v>
      </c>
      <c r="F550" s="14">
        <v>62290</v>
      </c>
      <c r="G550" s="14">
        <v>62760</v>
      </c>
      <c r="H550" s="14">
        <v>470</v>
      </c>
      <c r="Y550" s="14">
        <v>-22793</v>
      </c>
      <c r="Z550" s="14">
        <v>34051</v>
      </c>
      <c r="AA550" s="14">
        <v>15</v>
      </c>
      <c r="AC550" s="14">
        <v>49</v>
      </c>
      <c r="AD550" s="14">
        <v>157</v>
      </c>
      <c r="AE550" s="14">
        <v>-5245</v>
      </c>
      <c r="AF550" s="14">
        <v>-6232</v>
      </c>
    </row>
    <row r="551" spans="1:32" x14ac:dyDescent="0.25">
      <c r="A551" t="s">
        <v>47</v>
      </c>
      <c r="B551" s="1">
        <v>42735</v>
      </c>
      <c r="C551" s="8" t="s">
        <v>475</v>
      </c>
      <c r="D551" s="10" t="s">
        <v>476</v>
      </c>
      <c r="E551" s="14">
        <v>63824</v>
      </c>
      <c r="F551" s="14">
        <v>61367</v>
      </c>
      <c r="G551" s="14">
        <v>62440</v>
      </c>
      <c r="H551" s="14">
        <v>1073</v>
      </c>
      <c r="Y551" s="14">
        <v>-20142</v>
      </c>
      <c r="Z551" s="14">
        <v>30934</v>
      </c>
      <c r="AA551" s="14">
        <v>14</v>
      </c>
      <c r="AC551" s="14">
        <v>49</v>
      </c>
      <c r="AD551" s="14">
        <v>176</v>
      </c>
      <c r="AE551" s="14">
        <v>-4434</v>
      </c>
      <c r="AF551" s="14">
        <v>-6038</v>
      </c>
    </row>
    <row r="552" spans="1:32" x14ac:dyDescent="0.25">
      <c r="A552" t="s">
        <v>47</v>
      </c>
      <c r="B552" s="1">
        <v>42736</v>
      </c>
      <c r="C552" s="8" t="s">
        <v>475</v>
      </c>
      <c r="D552" s="10" t="s">
        <v>476</v>
      </c>
      <c r="E552" s="14">
        <v>62901</v>
      </c>
      <c r="F552" s="14">
        <v>61753</v>
      </c>
      <c r="G552" s="14">
        <v>61476</v>
      </c>
      <c r="H552" s="14">
        <v>-277</v>
      </c>
      <c r="Y552" s="14">
        <v>-19603</v>
      </c>
      <c r="Z552" s="14">
        <v>28866</v>
      </c>
      <c r="AA552" s="14">
        <v>22</v>
      </c>
      <c r="AC552" s="14">
        <v>52</v>
      </c>
      <c r="AE552" s="14">
        <v>-5218</v>
      </c>
      <c r="AF552" s="14">
        <v>-4920</v>
      </c>
    </row>
    <row r="553" spans="1:32" x14ac:dyDescent="0.25">
      <c r="A553" t="s">
        <v>47</v>
      </c>
      <c r="B553" s="1">
        <v>42737</v>
      </c>
      <c r="C553" s="8" t="s">
        <v>475</v>
      </c>
      <c r="D553" s="10" t="s">
        <v>476</v>
      </c>
      <c r="E553" s="14">
        <v>62665</v>
      </c>
      <c r="F553" s="14">
        <v>65840</v>
      </c>
      <c r="G553" s="14">
        <v>67744</v>
      </c>
      <c r="H553" s="14">
        <v>1904</v>
      </c>
      <c r="Y553" s="14">
        <v>-23253</v>
      </c>
      <c r="Z553" s="14">
        <v>33523</v>
      </c>
      <c r="AA553" s="14">
        <v>27</v>
      </c>
      <c r="AC553" s="14">
        <v>50</v>
      </c>
      <c r="AE553" s="14">
        <v>-4023</v>
      </c>
      <c r="AF553" s="14">
        <v>-4958</v>
      </c>
    </row>
    <row r="554" spans="1:32" x14ac:dyDescent="0.25">
      <c r="A554" t="s">
        <v>47</v>
      </c>
      <c r="B554" s="1">
        <v>42738</v>
      </c>
      <c r="C554" s="8" t="s">
        <v>475</v>
      </c>
      <c r="D554" s="10" t="s">
        <v>476</v>
      </c>
      <c r="E554" s="14">
        <v>66969</v>
      </c>
      <c r="F554" s="14">
        <v>69043</v>
      </c>
      <c r="G554" s="14">
        <v>82940</v>
      </c>
      <c r="H554" s="14">
        <v>13897</v>
      </c>
      <c r="Y554" s="14">
        <v>-15484</v>
      </c>
      <c r="Z554" s="14">
        <v>37392</v>
      </c>
      <c r="AA554" s="14">
        <v>23</v>
      </c>
      <c r="AC554" s="14">
        <v>48</v>
      </c>
      <c r="AE554" s="14">
        <v>-2345</v>
      </c>
      <c r="AF554" s="14">
        <v>-6257</v>
      </c>
    </row>
    <row r="555" spans="1:32" x14ac:dyDescent="0.25">
      <c r="A555" t="s">
        <v>47</v>
      </c>
      <c r="B555" s="1">
        <v>42739</v>
      </c>
      <c r="C555" s="8" t="s">
        <v>475</v>
      </c>
      <c r="D555" s="10" t="s">
        <v>476</v>
      </c>
      <c r="E555" s="14">
        <v>70115</v>
      </c>
      <c r="F555" s="14">
        <v>67120</v>
      </c>
      <c r="G555" s="14">
        <v>73482</v>
      </c>
      <c r="H555" s="14">
        <v>6362</v>
      </c>
      <c r="Y555" s="14">
        <v>-18789</v>
      </c>
      <c r="Z555" s="14">
        <v>32855</v>
      </c>
      <c r="AA555" s="14">
        <v>23</v>
      </c>
      <c r="AC555" s="14">
        <v>51</v>
      </c>
      <c r="AE555" s="14">
        <v>-2860</v>
      </c>
      <c r="AF555" s="14">
        <v>-5419</v>
      </c>
    </row>
    <row r="556" spans="1:32" x14ac:dyDescent="0.25">
      <c r="A556" t="s">
        <v>47</v>
      </c>
      <c r="B556" s="1">
        <v>42740</v>
      </c>
      <c r="C556" s="8" t="s">
        <v>475</v>
      </c>
      <c r="D556" s="10" t="s">
        <v>476</v>
      </c>
      <c r="E556" s="14">
        <v>68209</v>
      </c>
      <c r="F556" s="14">
        <v>66314</v>
      </c>
      <c r="G556" s="14">
        <v>70516</v>
      </c>
      <c r="H556" s="14">
        <v>4202</v>
      </c>
      <c r="Y556" s="14">
        <v>-19318</v>
      </c>
      <c r="Z556" s="14">
        <v>29521</v>
      </c>
      <c r="AA556" s="14">
        <v>21</v>
      </c>
      <c r="AC556" s="14">
        <v>50</v>
      </c>
      <c r="AE556" s="14">
        <v>-1505</v>
      </c>
      <c r="AF556" s="14">
        <v>-5084</v>
      </c>
    </row>
    <row r="557" spans="1:32" x14ac:dyDescent="0.25">
      <c r="A557" t="s">
        <v>47</v>
      </c>
      <c r="B557" s="1">
        <v>42741</v>
      </c>
      <c r="C557" s="8" t="s">
        <v>475</v>
      </c>
      <c r="D557" s="10" t="s">
        <v>476</v>
      </c>
      <c r="E557" s="14">
        <v>67723</v>
      </c>
      <c r="F557" s="14">
        <v>64016</v>
      </c>
      <c r="G557" s="14">
        <v>73411</v>
      </c>
      <c r="H557" s="14">
        <v>9395</v>
      </c>
      <c r="Y557" s="14">
        <v>-20718</v>
      </c>
      <c r="Z557" s="14">
        <v>31466</v>
      </c>
      <c r="AA557" s="14">
        <v>21</v>
      </c>
      <c r="AC557" s="14">
        <v>50</v>
      </c>
      <c r="AE557" s="14">
        <v>3880</v>
      </c>
      <c r="AF557" s="14">
        <v>-5749</v>
      </c>
    </row>
    <row r="558" spans="1:32" x14ac:dyDescent="0.25">
      <c r="A558" t="s">
        <v>47</v>
      </c>
      <c r="B558" s="1">
        <v>42742</v>
      </c>
      <c r="C558" s="8" t="s">
        <v>475</v>
      </c>
      <c r="D558" s="10" t="s">
        <v>476</v>
      </c>
      <c r="E558" s="14">
        <v>65015</v>
      </c>
      <c r="F558" s="14">
        <v>66541</v>
      </c>
      <c r="G558" s="14">
        <v>74245</v>
      </c>
      <c r="H558" s="14">
        <v>7704</v>
      </c>
      <c r="Y558" s="14">
        <v>-23836</v>
      </c>
      <c r="Z558" s="14">
        <v>34544</v>
      </c>
      <c r="AA558" s="14">
        <v>21</v>
      </c>
      <c r="AC558" s="14">
        <v>56</v>
      </c>
      <c r="AE558" s="14">
        <v>1666</v>
      </c>
      <c r="AF558" s="14">
        <v>-5251</v>
      </c>
    </row>
    <row r="559" spans="1:32" x14ac:dyDescent="0.25">
      <c r="A559" t="s">
        <v>47</v>
      </c>
      <c r="B559" s="1">
        <v>42743</v>
      </c>
      <c r="C559" s="8" t="s">
        <v>475</v>
      </c>
      <c r="D559" s="10" t="s">
        <v>476</v>
      </c>
      <c r="E559" s="14">
        <v>67584</v>
      </c>
      <c r="F559" s="14">
        <v>63389</v>
      </c>
      <c r="G559" s="14">
        <v>63823</v>
      </c>
      <c r="H559" s="14">
        <v>434</v>
      </c>
      <c r="Y559" s="14">
        <v>-22224</v>
      </c>
      <c r="Z559" s="14">
        <v>28442</v>
      </c>
      <c r="AA559" s="14">
        <v>21</v>
      </c>
      <c r="AC559" s="14">
        <v>53</v>
      </c>
      <c r="AE559" s="14">
        <v>-1009</v>
      </c>
      <c r="AF559" s="14">
        <v>-5312</v>
      </c>
    </row>
    <row r="560" spans="1:32" x14ac:dyDescent="0.25">
      <c r="A560" t="s">
        <v>47</v>
      </c>
      <c r="B560" s="1">
        <v>42744</v>
      </c>
      <c r="C560" s="8" t="s">
        <v>475</v>
      </c>
      <c r="D560" s="10" t="s">
        <v>476</v>
      </c>
      <c r="E560" s="14">
        <v>64535</v>
      </c>
      <c r="F560" s="14">
        <v>66288</v>
      </c>
      <c r="G560" s="14">
        <v>67974</v>
      </c>
      <c r="H560" s="14">
        <v>1686</v>
      </c>
      <c r="Y560" s="14">
        <v>-22520</v>
      </c>
      <c r="Z560" s="14">
        <v>33581</v>
      </c>
      <c r="AA560" s="14">
        <v>21</v>
      </c>
      <c r="AC560" s="14">
        <v>49</v>
      </c>
      <c r="AE560" s="14">
        <v>-3132</v>
      </c>
      <c r="AF560" s="14">
        <v>-6790</v>
      </c>
    </row>
    <row r="561" spans="1:32" x14ac:dyDescent="0.25">
      <c r="A561" t="s">
        <v>47</v>
      </c>
      <c r="B561" s="1">
        <v>42745</v>
      </c>
      <c r="C561" s="8" t="s">
        <v>475</v>
      </c>
      <c r="D561" s="10" t="s">
        <v>476</v>
      </c>
      <c r="E561" s="14">
        <v>67291</v>
      </c>
      <c r="F561" s="14">
        <v>65641</v>
      </c>
      <c r="G561" s="14">
        <v>51187</v>
      </c>
      <c r="H561" s="14">
        <v>-14454</v>
      </c>
      <c r="Y561" s="14">
        <v>-33837</v>
      </c>
      <c r="Z561" s="14">
        <v>29941</v>
      </c>
      <c r="AA561" s="14">
        <v>21</v>
      </c>
      <c r="AC561" s="14">
        <v>50</v>
      </c>
      <c r="AE561" s="14">
        <v>-5407</v>
      </c>
      <c r="AF561" s="14">
        <v>-5717</v>
      </c>
    </row>
    <row r="562" spans="1:32" x14ac:dyDescent="0.25">
      <c r="A562" t="s">
        <v>47</v>
      </c>
      <c r="B562" s="1">
        <v>42746</v>
      </c>
      <c r="C562" s="8" t="s">
        <v>475</v>
      </c>
      <c r="D562" s="10" t="s">
        <v>476</v>
      </c>
      <c r="E562" s="14">
        <v>66699</v>
      </c>
      <c r="F562" s="14">
        <v>65548</v>
      </c>
      <c r="G562" s="14">
        <v>53302</v>
      </c>
      <c r="H562" s="14">
        <v>-12246</v>
      </c>
      <c r="Y562" s="14">
        <v>-36069</v>
      </c>
      <c r="Z562" s="14">
        <v>32859</v>
      </c>
      <c r="AA562" s="14">
        <v>31</v>
      </c>
      <c r="AC562" s="14">
        <v>48</v>
      </c>
      <c r="AE562" s="14">
        <v>-4889</v>
      </c>
      <c r="AF562" s="14">
        <v>-4724</v>
      </c>
    </row>
    <row r="563" spans="1:32" x14ac:dyDescent="0.25">
      <c r="A563" t="s">
        <v>47</v>
      </c>
      <c r="B563" s="1">
        <v>42747</v>
      </c>
      <c r="C563" s="8" t="s">
        <v>475</v>
      </c>
      <c r="D563" s="10" t="s">
        <v>476</v>
      </c>
      <c r="E563" s="14">
        <v>66480</v>
      </c>
      <c r="F563" s="14">
        <v>66127</v>
      </c>
      <c r="G563" s="14">
        <v>63090</v>
      </c>
      <c r="H563" s="14">
        <v>-3037</v>
      </c>
      <c r="Y563" s="14">
        <v>-33762</v>
      </c>
      <c r="Z563" s="14">
        <v>42518</v>
      </c>
      <c r="AA563" s="14">
        <v>-1863</v>
      </c>
      <c r="AC563" s="14">
        <v>49</v>
      </c>
      <c r="AE563" s="14">
        <v>-6306</v>
      </c>
      <c r="AF563" s="14">
        <v>-4205</v>
      </c>
    </row>
    <row r="564" spans="1:32" x14ac:dyDescent="0.25">
      <c r="A564" t="s">
        <v>47</v>
      </c>
      <c r="B564" s="1">
        <v>42748</v>
      </c>
      <c r="C564" s="8" t="s">
        <v>475</v>
      </c>
      <c r="D564" s="10" t="s">
        <v>476</v>
      </c>
      <c r="E564" s="14">
        <v>67821</v>
      </c>
      <c r="F564" s="14">
        <v>64738</v>
      </c>
      <c r="G564" s="14">
        <v>63420</v>
      </c>
      <c r="H564" s="14">
        <v>-1318</v>
      </c>
      <c r="Y564" s="14">
        <v>-35031</v>
      </c>
      <c r="Z564" s="14">
        <v>43837</v>
      </c>
      <c r="AA564" s="14">
        <v>-119</v>
      </c>
      <c r="AC564" s="14">
        <v>48</v>
      </c>
      <c r="AE564" s="14">
        <v>-5526</v>
      </c>
      <c r="AF564" s="14">
        <v>-5035</v>
      </c>
    </row>
    <row r="565" spans="1:32" x14ac:dyDescent="0.25">
      <c r="A565" t="s">
        <v>47</v>
      </c>
      <c r="B565" s="1">
        <v>42749</v>
      </c>
      <c r="C565" s="8" t="s">
        <v>475</v>
      </c>
      <c r="D565" s="10" t="s">
        <v>476</v>
      </c>
      <c r="E565" s="14">
        <v>65797</v>
      </c>
      <c r="F565" s="14">
        <v>62131</v>
      </c>
      <c r="G565" s="14">
        <v>57138</v>
      </c>
      <c r="H565" s="14">
        <v>-4993</v>
      </c>
      <c r="Y565" s="14">
        <v>-33629</v>
      </c>
      <c r="Z565" s="14">
        <v>34913</v>
      </c>
      <c r="AA565" s="14">
        <v>35</v>
      </c>
      <c r="AC565" s="14">
        <v>49</v>
      </c>
      <c r="AE565" s="14">
        <v>-1928</v>
      </c>
      <c r="AF565" s="14">
        <v>-4972</v>
      </c>
    </row>
    <row r="566" spans="1:32" x14ac:dyDescent="0.25">
      <c r="A566" t="s">
        <v>47</v>
      </c>
      <c r="B566" s="1">
        <v>42750</v>
      </c>
      <c r="C566" s="8" t="s">
        <v>475</v>
      </c>
      <c r="D566" s="10" t="s">
        <v>476</v>
      </c>
      <c r="E566" s="14">
        <v>63004</v>
      </c>
      <c r="F566" s="14">
        <v>63210</v>
      </c>
      <c r="G566" s="14">
        <v>62880</v>
      </c>
      <c r="H566" s="14">
        <v>-330</v>
      </c>
      <c r="Y566" s="14">
        <v>-30063</v>
      </c>
      <c r="Z566" s="14">
        <v>31767</v>
      </c>
      <c r="AA566" s="14">
        <v>25</v>
      </c>
      <c r="AC566" s="14">
        <v>49</v>
      </c>
      <c r="AE566" s="14">
        <v>3431</v>
      </c>
      <c r="AF566" s="14">
        <v>-6049</v>
      </c>
    </row>
    <row r="567" spans="1:32" x14ac:dyDescent="0.25">
      <c r="A567" t="s">
        <v>47</v>
      </c>
      <c r="B567" s="1">
        <v>42751</v>
      </c>
      <c r="C567" s="8" t="s">
        <v>475</v>
      </c>
      <c r="D567" s="10" t="s">
        <v>476</v>
      </c>
      <c r="E567" s="14">
        <v>64620</v>
      </c>
      <c r="F567" s="14">
        <v>65649</v>
      </c>
      <c r="G567" s="14">
        <v>70677</v>
      </c>
      <c r="H567" s="14">
        <v>5028</v>
      </c>
      <c r="Y567" s="14">
        <v>-24576</v>
      </c>
      <c r="Z567" s="14">
        <v>34739</v>
      </c>
      <c r="AA567" s="14">
        <v>23</v>
      </c>
      <c r="AC567" s="14">
        <v>50</v>
      </c>
      <c r="AE567" s="14">
        <v>1462</v>
      </c>
      <c r="AF567" s="14">
        <v>-7173</v>
      </c>
    </row>
    <row r="568" spans="1:32" x14ac:dyDescent="0.25">
      <c r="A568" t="s">
        <v>47</v>
      </c>
      <c r="B568" s="1">
        <v>42752</v>
      </c>
      <c r="C568" s="8" t="s">
        <v>475</v>
      </c>
      <c r="D568" s="10" t="s">
        <v>476</v>
      </c>
      <c r="E568" s="14">
        <v>66327</v>
      </c>
      <c r="F568" s="14">
        <v>68742</v>
      </c>
      <c r="G568" s="14">
        <v>68608</v>
      </c>
      <c r="H568" s="14">
        <v>-134</v>
      </c>
      <c r="Y568" s="14">
        <v>-25511</v>
      </c>
      <c r="Z568" s="14">
        <v>35119</v>
      </c>
      <c r="AA568" s="14">
        <v>23</v>
      </c>
      <c r="AC568" s="14">
        <v>49</v>
      </c>
      <c r="AE568" s="14">
        <v>-3655</v>
      </c>
      <c r="AF568" s="14">
        <v>-6656</v>
      </c>
    </row>
    <row r="569" spans="1:32" x14ac:dyDescent="0.25">
      <c r="A569" t="s">
        <v>47</v>
      </c>
      <c r="B569" s="1">
        <v>42753</v>
      </c>
      <c r="C569" s="8" t="s">
        <v>475</v>
      </c>
      <c r="D569" s="10" t="s">
        <v>476</v>
      </c>
      <c r="E569" s="14">
        <v>69379</v>
      </c>
      <c r="F569" s="14">
        <v>67803</v>
      </c>
      <c r="G569" s="14">
        <v>63834</v>
      </c>
      <c r="H569" s="14">
        <v>-3969</v>
      </c>
      <c r="Y569" s="14">
        <v>-25393</v>
      </c>
      <c r="Z569" s="14">
        <v>32453</v>
      </c>
      <c r="AA569" s="14">
        <v>23</v>
      </c>
      <c r="AC569" s="14">
        <v>47</v>
      </c>
      <c r="AE569" s="14">
        <v>-4552</v>
      </c>
      <c r="AF569" s="14">
        <v>-7039</v>
      </c>
    </row>
    <row r="570" spans="1:32" x14ac:dyDescent="0.25">
      <c r="A570" t="s">
        <v>47</v>
      </c>
      <c r="B570" s="1">
        <v>42754</v>
      </c>
      <c r="C570" s="8" t="s">
        <v>475</v>
      </c>
      <c r="D570" s="10" t="s">
        <v>476</v>
      </c>
      <c r="E570" s="14">
        <v>68916</v>
      </c>
      <c r="F570" s="14">
        <v>69884</v>
      </c>
      <c r="G570" s="14">
        <v>60030</v>
      </c>
      <c r="H570" s="14">
        <v>-9854</v>
      </c>
      <c r="Y570" s="14">
        <v>-27697</v>
      </c>
      <c r="Z570" s="14">
        <v>30554</v>
      </c>
      <c r="AA570" s="14">
        <v>22</v>
      </c>
      <c r="AC570" s="14">
        <v>47</v>
      </c>
      <c r="AE570" s="14">
        <v>-4971</v>
      </c>
      <c r="AF570" s="14">
        <v>-8347</v>
      </c>
    </row>
    <row r="571" spans="1:32" x14ac:dyDescent="0.25">
      <c r="A571" t="s">
        <v>47</v>
      </c>
      <c r="B571" s="1">
        <v>42755</v>
      </c>
      <c r="C571" s="8" t="s">
        <v>475</v>
      </c>
      <c r="D571" s="10" t="s">
        <v>476</v>
      </c>
      <c r="E571" s="14">
        <v>71128</v>
      </c>
      <c r="F571" s="14">
        <v>71259</v>
      </c>
      <c r="G571" s="14">
        <v>60362</v>
      </c>
      <c r="H571" s="14">
        <v>-10897</v>
      </c>
      <c r="Y571" s="14">
        <v>-36448</v>
      </c>
      <c r="Z571" s="14">
        <v>37661</v>
      </c>
      <c r="AA571" s="14">
        <v>24</v>
      </c>
      <c r="AC571" s="14">
        <v>48</v>
      </c>
      <c r="AE571" s="14">
        <v>-5377</v>
      </c>
      <c r="AF571" s="14">
        <v>-7349</v>
      </c>
    </row>
    <row r="572" spans="1:32" x14ac:dyDescent="0.25">
      <c r="A572" t="s">
        <v>47</v>
      </c>
      <c r="B572" s="1">
        <v>42756</v>
      </c>
      <c r="C572" s="8" t="s">
        <v>475</v>
      </c>
      <c r="D572" s="10" t="s">
        <v>476</v>
      </c>
      <c r="E572" s="14">
        <v>72554</v>
      </c>
      <c r="F572" s="14">
        <v>66806</v>
      </c>
      <c r="G572" s="14">
        <v>54831</v>
      </c>
      <c r="H572" s="14">
        <v>-11975</v>
      </c>
      <c r="Y572" s="14">
        <v>-30140</v>
      </c>
      <c r="Z572" s="14">
        <v>27602</v>
      </c>
      <c r="AA572" s="14">
        <v>28</v>
      </c>
      <c r="AC572" s="14">
        <v>47</v>
      </c>
      <c r="AE572" s="14">
        <v>-3621</v>
      </c>
      <c r="AF572" s="14">
        <v>-6388</v>
      </c>
    </row>
    <row r="573" spans="1:32" x14ac:dyDescent="0.25">
      <c r="A573" t="s">
        <v>47</v>
      </c>
      <c r="B573" s="1">
        <v>42757</v>
      </c>
      <c r="C573" s="8" t="s">
        <v>475</v>
      </c>
      <c r="D573" s="10" t="s">
        <v>476</v>
      </c>
      <c r="E573" s="14">
        <v>67197</v>
      </c>
      <c r="F573" s="14">
        <v>67646</v>
      </c>
      <c r="G573" s="14">
        <v>51722</v>
      </c>
      <c r="H573" s="14">
        <v>-15924</v>
      </c>
      <c r="Y573" s="14">
        <v>-32802</v>
      </c>
      <c r="Z573" s="14">
        <v>32003</v>
      </c>
      <c r="AA573" s="14">
        <v>23</v>
      </c>
      <c r="AC573" s="14">
        <v>47</v>
      </c>
      <c r="AE573" s="14">
        <v>-7442</v>
      </c>
      <c r="AF573" s="14">
        <v>-8246</v>
      </c>
    </row>
    <row r="574" spans="1:32" x14ac:dyDescent="0.25">
      <c r="A574" t="s">
        <v>47</v>
      </c>
      <c r="B574" s="1">
        <v>42758</v>
      </c>
      <c r="C574" s="8" t="s">
        <v>475</v>
      </c>
      <c r="D574" s="10" t="s">
        <v>476</v>
      </c>
      <c r="E574" s="14">
        <v>68944</v>
      </c>
      <c r="F574" s="14">
        <v>68916</v>
      </c>
      <c r="G574" s="14">
        <v>57696</v>
      </c>
      <c r="H574" s="14">
        <v>-11220</v>
      </c>
      <c r="Y574" s="14">
        <v>-33047</v>
      </c>
      <c r="Z574" s="14">
        <v>33344</v>
      </c>
      <c r="AA574" s="14">
        <v>22</v>
      </c>
      <c r="AC574" s="14">
        <v>46</v>
      </c>
      <c r="AE574" s="14">
        <v>-4209</v>
      </c>
      <c r="AF574" s="14">
        <v>-7867</v>
      </c>
    </row>
    <row r="575" spans="1:32" x14ac:dyDescent="0.25">
      <c r="A575" t="s">
        <v>47</v>
      </c>
      <c r="B575" s="1">
        <v>42759</v>
      </c>
      <c r="C575" s="8" t="s">
        <v>475</v>
      </c>
      <c r="D575" s="10" t="s">
        <v>476</v>
      </c>
      <c r="E575" s="14">
        <v>70085</v>
      </c>
      <c r="F575" s="14">
        <v>71801</v>
      </c>
      <c r="G575" s="14">
        <v>69831</v>
      </c>
      <c r="H575" s="14">
        <v>-1970</v>
      </c>
      <c r="Y575" s="14">
        <v>-26476</v>
      </c>
      <c r="Z575" s="14">
        <v>32042</v>
      </c>
      <c r="AA575" s="14">
        <v>24</v>
      </c>
      <c r="AC575" s="14">
        <v>51</v>
      </c>
      <c r="AE575" s="14">
        <v>103</v>
      </c>
      <c r="AF575" s="14">
        <v>-8256</v>
      </c>
    </row>
    <row r="576" spans="1:32" x14ac:dyDescent="0.25">
      <c r="A576" t="s">
        <v>47</v>
      </c>
      <c r="B576" s="1">
        <v>42760</v>
      </c>
      <c r="C576" s="8" t="s">
        <v>475</v>
      </c>
      <c r="D576" s="10" t="s">
        <v>476</v>
      </c>
      <c r="E576" s="14">
        <v>72419</v>
      </c>
      <c r="F576" s="14">
        <v>78258</v>
      </c>
      <c r="G576" s="14">
        <v>81069</v>
      </c>
      <c r="H576" s="14">
        <v>2811</v>
      </c>
      <c r="Y576" s="14">
        <v>-21851</v>
      </c>
      <c r="Z576" s="14">
        <v>31439</v>
      </c>
      <c r="AA576" s="14">
        <v>23</v>
      </c>
      <c r="AC576" s="14">
        <v>48</v>
      </c>
      <c r="AE576" s="14">
        <v>1661</v>
      </c>
      <c r="AF576" s="14">
        <v>-9077</v>
      </c>
    </row>
    <row r="577" spans="1:32" x14ac:dyDescent="0.25">
      <c r="A577" t="s">
        <v>47</v>
      </c>
      <c r="B577" s="1">
        <v>42761</v>
      </c>
      <c r="C577" s="8" t="s">
        <v>475</v>
      </c>
      <c r="D577" s="10" t="s">
        <v>476</v>
      </c>
      <c r="E577" s="14">
        <v>76373</v>
      </c>
      <c r="F577" s="14">
        <v>75105</v>
      </c>
      <c r="G577" s="14">
        <v>86099</v>
      </c>
      <c r="H577" s="14">
        <v>10994</v>
      </c>
      <c r="Y577" s="14">
        <v>-18632</v>
      </c>
      <c r="Z577" s="14">
        <v>34306</v>
      </c>
      <c r="AA577" s="14">
        <v>22</v>
      </c>
      <c r="AC577" s="14">
        <v>49</v>
      </c>
      <c r="AE577" s="14">
        <v>1938</v>
      </c>
      <c r="AF577" s="14">
        <v>-7252</v>
      </c>
    </row>
    <row r="578" spans="1:32" x14ac:dyDescent="0.25">
      <c r="A578" t="s">
        <v>47</v>
      </c>
      <c r="B578" s="1">
        <v>42762</v>
      </c>
      <c r="C578" s="8" t="s">
        <v>475</v>
      </c>
      <c r="D578" s="10" t="s">
        <v>476</v>
      </c>
      <c r="E578" s="14">
        <v>77040</v>
      </c>
      <c r="F578" s="14">
        <v>74471</v>
      </c>
      <c r="G578" s="14">
        <v>72625</v>
      </c>
      <c r="H578" s="14">
        <v>-1846</v>
      </c>
      <c r="Y578" s="14">
        <v>-28188</v>
      </c>
      <c r="Z578" s="14">
        <v>29896</v>
      </c>
      <c r="AA578" s="14">
        <v>23</v>
      </c>
      <c r="AC578" s="14">
        <v>49</v>
      </c>
      <c r="AE578" s="14">
        <v>2449</v>
      </c>
      <c r="AF578" s="14">
        <v>-6636</v>
      </c>
    </row>
    <row r="579" spans="1:32" x14ac:dyDescent="0.25">
      <c r="A579" t="s">
        <v>47</v>
      </c>
      <c r="B579" s="1">
        <v>42763</v>
      </c>
      <c r="C579" s="8" t="s">
        <v>475</v>
      </c>
      <c r="D579" s="10" t="s">
        <v>476</v>
      </c>
      <c r="E579" s="14">
        <v>76206</v>
      </c>
      <c r="F579" s="14">
        <v>70191</v>
      </c>
      <c r="G579" s="14">
        <v>61780</v>
      </c>
      <c r="H579" s="14">
        <v>-8411</v>
      </c>
      <c r="Y579" s="14">
        <v>-23795</v>
      </c>
      <c r="Z579" s="14">
        <v>22212</v>
      </c>
      <c r="AA579" s="14">
        <v>22</v>
      </c>
      <c r="AC579" s="14">
        <v>49</v>
      </c>
      <c r="AE579" s="14">
        <v>-1722</v>
      </c>
      <c r="AF579" s="14">
        <v>-5716</v>
      </c>
    </row>
    <row r="580" spans="1:32" x14ac:dyDescent="0.25">
      <c r="A580" t="s">
        <v>47</v>
      </c>
      <c r="B580" s="1">
        <v>42764</v>
      </c>
      <c r="C580" s="8" t="s">
        <v>475</v>
      </c>
      <c r="D580" s="10" t="s">
        <v>476</v>
      </c>
      <c r="E580" s="14">
        <v>72104</v>
      </c>
      <c r="F580" s="14">
        <v>66238</v>
      </c>
      <c r="G580" s="14">
        <v>56719</v>
      </c>
      <c r="H580" s="14">
        <v>-9519</v>
      </c>
      <c r="Y580" s="14">
        <v>-25940</v>
      </c>
      <c r="Z580" s="14">
        <v>19697</v>
      </c>
      <c r="AA580" s="14">
        <v>22</v>
      </c>
      <c r="AC580" s="14">
        <v>51</v>
      </c>
      <c r="AE580" s="14">
        <v>1269</v>
      </c>
      <c r="AF580" s="14">
        <v>-5140</v>
      </c>
    </row>
    <row r="581" spans="1:32" x14ac:dyDescent="0.25">
      <c r="A581" t="s">
        <v>47</v>
      </c>
      <c r="B581" s="1">
        <v>42765</v>
      </c>
      <c r="C581" s="8" t="s">
        <v>475</v>
      </c>
      <c r="D581" s="10" t="s">
        <v>476</v>
      </c>
      <c r="E581" s="14">
        <v>67874</v>
      </c>
      <c r="F581" s="14">
        <v>65778</v>
      </c>
      <c r="G581" s="14">
        <v>61779</v>
      </c>
      <c r="H581" s="14">
        <v>-3999</v>
      </c>
      <c r="Y581" s="14">
        <v>-31576</v>
      </c>
      <c r="Z581" s="14">
        <v>30828</v>
      </c>
      <c r="AA581" s="14">
        <v>21</v>
      </c>
      <c r="AC581" s="14">
        <v>48</v>
      </c>
      <c r="AE581" s="14">
        <v>2402</v>
      </c>
      <c r="AF581" s="14">
        <v>-6217</v>
      </c>
    </row>
    <row r="582" spans="1:32" x14ac:dyDescent="0.25">
      <c r="A582" t="s">
        <v>47</v>
      </c>
      <c r="B582" s="1">
        <v>42766</v>
      </c>
      <c r="C582" s="8" t="s">
        <v>475</v>
      </c>
      <c r="D582" s="10" t="s">
        <v>476</v>
      </c>
      <c r="E582" s="14">
        <v>67095</v>
      </c>
      <c r="F582" s="14">
        <v>66225</v>
      </c>
      <c r="G582" s="14">
        <v>57169</v>
      </c>
      <c r="H582" s="14">
        <v>-9056</v>
      </c>
      <c r="Y582" s="14">
        <v>-33918</v>
      </c>
      <c r="Z582" s="14">
        <v>30572</v>
      </c>
      <c r="AA582" s="14">
        <v>21</v>
      </c>
      <c r="AC582" s="14">
        <v>47</v>
      </c>
      <c r="AE582" s="14">
        <v>1438</v>
      </c>
      <c r="AF582" s="14">
        <v>-7680</v>
      </c>
    </row>
    <row r="583" spans="1:32" x14ac:dyDescent="0.25">
      <c r="A583" t="s">
        <v>47</v>
      </c>
      <c r="B583" s="1">
        <v>42767</v>
      </c>
      <c r="C583" s="8" t="s">
        <v>475</v>
      </c>
      <c r="D583" s="10" t="s">
        <v>476</v>
      </c>
      <c r="E583" s="14">
        <v>67490</v>
      </c>
      <c r="F583" s="14">
        <v>66821</v>
      </c>
      <c r="G583" s="14">
        <v>61928</v>
      </c>
      <c r="H583" s="14">
        <v>-1723</v>
      </c>
      <c r="Y583" s="14">
        <v>-28811</v>
      </c>
      <c r="Z583" s="14">
        <v>32995</v>
      </c>
      <c r="AA583" s="14">
        <v>15</v>
      </c>
      <c r="AC583" s="14">
        <v>48</v>
      </c>
      <c r="AE583" s="14">
        <v>-2162</v>
      </c>
      <c r="AF583" s="14">
        <v>-7396</v>
      </c>
    </row>
    <row r="584" spans="1:32" x14ac:dyDescent="0.25">
      <c r="A584" t="s">
        <v>47</v>
      </c>
      <c r="B584" s="1">
        <v>42768</v>
      </c>
      <c r="C584" s="8" t="s">
        <v>475</v>
      </c>
      <c r="D584" s="10" t="s">
        <v>476</v>
      </c>
      <c r="E584" s="14">
        <v>67651</v>
      </c>
      <c r="F584" s="14">
        <v>65675</v>
      </c>
      <c r="G584" s="14">
        <v>57279</v>
      </c>
      <c r="H584" s="14">
        <v>-8396</v>
      </c>
      <c r="Y584" s="14">
        <v>-32390</v>
      </c>
      <c r="Z584" s="14">
        <v>32259</v>
      </c>
      <c r="AA584" s="14">
        <v>14</v>
      </c>
      <c r="AC584" s="14">
        <v>48</v>
      </c>
      <c r="AE584" s="14">
        <v>-1915</v>
      </c>
      <c r="AF584" s="14">
        <v>-6886</v>
      </c>
    </row>
    <row r="585" spans="1:32" x14ac:dyDescent="0.25">
      <c r="A585" t="s">
        <v>47</v>
      </c>
      <c r="B585" s="1">
        <v>42769</v>
      </c>
      <c r="C585" s="8" t="s">
        <v>475</v>
      </c>
      <c r="D585" s="10" t="s">
        <v>476</v>
      </c>
      <c r="E585" s="14">
        <v>66991</v>
      </c>
      <c r="F585" s="14">
        <v>64621</v>
      </c>
      <c r="G585" s="14">
        <v>55309</v>
      </c>
      <c r="H585" s="14">
        <v>-9312</v>
      </c>
      <c r="Y585" s="14">
        <v>-32810</v>
      </c>
      <c r="Z585" s="14">
        <v>31141</v>
      </c>
      <c r="AA585" s="14">
        <v>13</v>
      </c>
      <c r="AC585" s="14">
        <v>46</v>
      </c>
      <c r="AE585" s="14">
        <v>-691</v>
      </c>
      <c r="AF585" s="14">
        <v>-7478</v>
      </c>
    </row>
    <row r="586" spans="1:32" x14ac:dyDescent="0.25">
      <c r="A586" t="s">
        <v>47</v>
      </c>
      <c r="B586" s="1">
        <v>42770</v>
      </c>
      <c r="C586" s="8" t="s">
        <v>475</v>
      </c>
      <c r="D586" s="10" t="s">
        <v>476</v>
      </c>
      <c r="E586" s="14">
        <v>65712</v>
      </c>
      <c r="F586" s="14">
        <v>62685</v>
      </c>
      <c r="G586" s="14">
        <v>53979</v>
      </c>
      <c r="H586" s="14">
        <v>-8706</v>
      </c>
      <c r="Y586" s="14">
        <v>-27353</v>
      </c>
      <c r="Z586" s="14">
        <v>25370</v>
      </c>
      <c r="AA586" s="14">
        <v>11</v>
      </c>
      <c r="AC586" s="14">
        <v>46</v>
      </c>
      <c r="AE586" s="14">
        <v>1254</v>
      </c>
      <c r="AF586" s="14">
        <v>-8502</v>
      </c>
    </row>
    <row r="587" spans="1:32" x14ac:dyDescent="0.25">
      <c r="A587" t="s">
        <v>47</v>
      </c>
      <c r="B587" s="1">
        <v>42771</v>
      </c>
      <c r="C587" s="8" t="s">
        <v>475</v>
      </c>
      <c r="D587" s="10" t="s">
        <v>476</v>
      </c>
      <c r="E587" s="14">
        <v>64145</v>
      </c>
      <c r="F587" s="14">
        <v>61507</v>
      </c>
      <c r="G587" s="14">
        <v>52825</v>
      </c>
      <c r="H587" s="14">
        <v>-8682</v>
      </c>
      <c r="Y587" s="14">
        <v>-25337</v>
      </c>
      <c r="Z587" s="14">
        <v>27061</v>
      </c>
      <c r="AA587" s="14">
        <v>11</v>
      </c>
      <c r="AC587" s="14">
        <v>46</v>
      </c>
      <c r="AE587" s="14">
        <v>-2082</v>
      </c>
      <c r="AF587" s="14">
        <v>-8845</v>
      </c>
    </row>
    <row r="588" spans="1:32" x14ac:dyDescent="0.25">
      <c r="A588" t="s">
        <v>47</v>
      </c>
      <c r="B588" s="1">
        <v>42772</v>
      </c>
      <c r="C588" s="8" t="s">
        <v>475</v>
      </c>
      <c r="D588" s="10" t="s">
        <v>476</v>
      </c>
      <c r="E588" s="14">
        <v>62765</v>
      </c>
      <c r="F588" s="14">
        <v>64485</v>
      </c>
      <c r="G588" s="14">
        <v>58532</v>
      </c>
      <c r="H588" s="14">
        <v>-5953</v>
      </c>
      <c r="Y588" s="14">
        <v>-23056</v>
      </c>
      <c r="Z588" s="14">
        <v>30696</v>
      </c>
      <c r="AA588" s="14">
        <v>11</v>
      </c>
      <c r="AC588" s="14">
        <v>45</v>
      </c>
      <c r="AE588" s="14">
        <v>-4998</v>
      </c>
      <c r="AF588" s="14">
        <v>-9108</v>
      </c>
    </row>
    <row r="589" spans="1:32" x14ac:dyDescent="0.25">
      <c r="A589" t="s">
        <v>47</v>
      </c>
      <c r="B589" s="1">
        <v>42773</v>
      </c>
      <c r="C589" s="8" t="s">
        <v>475</v>
      </c>
      <c r="D589" s="10" t="s">
        <v>476</v>
      </c>
      <c r="E589" s="14">
        <v>65433</v>
      </c>
      <c r="F589" s="14">
        <v>64315</v>
      </c>
      <c r="G589" s="14">
        <v>58290</v>
      </c>
      <c r="H589" s="14">
        <v>-6025</v>
      </c>
      <c r="Y589" s="14">
        <v>-21389</v>
      </c>
      <c r="Z589" s="14">
        <v>26912</v>
      </c>
      <c r="AA589" s="14">
        <v>11</v>
      </c>
      <c r="AC589" s="14">
        <v>47</v>
      </c>
      <c r="AE589" s="14">
        <v>-3086</v>
      </c>
      <c r="AF589" s="14">
        <v>-9006</v>
      </c>
    </row>
    <row r="590" spans="1:32" x14ac:dyDescent="0.25">
      <c r="A590" t="s">
        <v>47</v>
      </c>
      <c r="B590" s="1">
        <v>42774</v>
      </c>
      <c r="C590" s="8" t="s">
        <v>475</v>
      </c>
      <c r="D590" s="10" t="s">
        <v>476</v>
      </c>
      <c r="E590" s="14">
        <v>65509</v>
      </c>
      <c r="F590" s="14">
        <v>63247</v>
      </c>
      <c r="G590" s="14">
        <v>47922</v>
      </c>
      <c r="H590" s="14">
        <v>-15325</v>
      </c>
      <c r="Y590" s="14">
        <v>-32024</v>
      </c>
      <c r="Z590" s="14">
        <v>27920</v>
      </c>
      <c r="AA590" s="14">
        <v>10</v>
      </c>
      <c r="AC590" s="14">
        <v>43</v>
      </c>
      <c r="AE590" s="14">
        <v>-3356</v>
      </c>
      <c r="AF590" s="14">
        <v>-8391</v>
      </c>
    </row>
    <row r="591" spans="1:32" x14ac:dyDescent="0.25">
      <c r="A591" t="s">
        <v>47</v>
      </c>
      <c r="B591" s="1">
        <v>42775</v>
      </c>
      <c r="C591" s="8" t="s">
        <v>475</v>
      </c>
      <c r="D591" s="10" t="s">
        <v>476</v>
      </c>
      <c r="E591" s="14">
        <v>64494</v>
      </c>
      <c r="F591" s="14">
        <v>63088</v>
      </c>
      <c r="G591" s="14">
        <v>46699</v>
      </c>
      <c r="H591" s="14">
        <v>-16389</v>
      </c>
      <c r="Y591" s="14">
        <v>-31146</v>
      </c>
      <c r="Z591" s="14">
        <v>26526</v>
      </c>
      <c r="AA591" s="14">
        <v>10</v>
      </c>
      <c r="AC591" s="14">
        <v>44</v>
      </c>
      <c r="AE591" s="14">
        <v>-3222</v>
      </c>
      <c r="AF591" s="14">
        <v>-9016</v>
      </c>
    </row>
    <row r="592" spans="1:32" x14ac:dyDescent="0.25">
      <c r="A592" t="s">
        <v>47</v>
      </c>
      <c r="B592" s="1">
        <v>42776</v>
      </c>
      <c r="C592" s="8" t="s">
        <v>475</v>
      </c>
      <c r="D592" s="10" t="s">
        <v>476</v>
      </c>
      <c r="E592" s="14">
        <v>64221</v>
      </c>
      <c r="F592" s="14">
        <v>62720</v>
      </c>
      <c r="G592" s="14">
        <v>53109</v>
      </c>
      <c r="H592" s="14">
        <v>-9611</v>
      </c>
      <c r="Y592" s="14">
        <v>-28308</v>
      </c>
      <c r="Z592" s="14">
        <v>28031</v>
      </c>
      <c r="AA592" s="14">
        <v>10</v>
      </c>
      <c r="AC592" s="14">
        <v>44</v>
      </c>
      <c r="AE592" s="14">
        <v>-2880</v>
      </c>
      <c r="AF592" s="14">
        <v>-6965</v>
      </c>
    </row>
    <row r="593" spans="1:32" x14ac:dyDescent="0.25">
      <c r="A593" t="s">
        <v>47</v>
      </c>
      <c r="B593" s="1">
        <v>42777</v>
      </c>
      <c r="C593" s="8" t="s">
        <v>475</v>
      </c>
      <c r="D593" s="10" t="s">
        <v>476</v>
      </c>
      <c r="E593" s="14">
        <v>63802</v>
      </c>
      <c r="F593" s="14">
        <v>59773</v>
      </c>
      <c r="G593" s="14">
        <v>49786</v>
      </c>
      <c r="Y593" s="14">
        <v>-31751</v>
      </c>
      <c r="Z593" s="14">
        <v>29157</v>
      </c>
      <c r="AA593" s="14">
        <v>10</v>
      </c>
      <c r="AC593" s="14">
        <v>46</v>
      </c>
      <c r="AE593" s="14">
        <v>-1533</v>
      </c>
      <c r="AF593" s="14">
        <v>-6258</v>
      </c>
    </row>
    <row r="594" spans="1:32" x14ac:dyDescent="0.25">
      <c r="A594" t="s">
        <v>47</v>
      </c>
      <c r="B594" s="1">
        <v>42778</v>
      </c>
      <c r="C594" s="8" t="s">
        <v>475</v>
      </c>
      <c r="D594" s="10" t="s">
        <v>476</v>
      </c>
      <c r="E594" s="14">
        <v>60797</v>
      </c>
      <c r="F594" s="14">
        <v>59004</v>
      </c>
      <c r="G594" s="14">
        <v>46808</v>
      </c>
      <c r="H594" s="14">
        <v>-12196</v>
      </c>
      <c r="Y594" s="14">
        <v>-30401</v>
      </c>
      <c r="Z594" s="14">
        <v>24691</v>
      </c>
      <c r="AA594" s="14">
        <v>9</v>
      </c>
      <c r="AC594" s="14">
        <v>44</v>
      </c>
      <c r="AE594" s="14">
        <v>-824</v>
      </c>
      <c r="AF594" s="14">
        <v>-6230</v>
      </c>
    </row>
    <row r="595" spans="1:32" x14ac:dyDescent="0.25">
      <c r="A595" t="s">
        <v>47</v>
      </c>
      <c r="B595" s="1">
        <v>42779</v>
      </c>
      <c r="C595" s="8" t="s">
        <v>475</v>
      </c>
      <c r="D595" s="10" t="s">
        <v>476</v>
      </c>
      <c r="E595" s="14">
        <v>59854</v>
      </c>
      <c r="F595" s="14">
        <v>62409</v>
      </c>
      <c r="G595" s="14">
        <v>58240</v>
      </c>
      <c r="H595" s="14">
        <v>-4169</v>
      </c>
      <c r="Y595" s="14">
        <v>-23759</v>
      </c>
      <c r="Z595" s="14">
        <v>25934</v>
      </c>
      <c r="AA595" s="14">
        <v>9</v>
      </c>
      <c r="AC595" s="14">
        <v>45</v>
      </c>
      <c r="AE595" s="14">
        <v>2454</v>
      </c>
      <c r="AF595" s="14">
        <v>-9373</v>
      </c>
    </row>
    <row r="596" spans="1:32" x14ac:dyDescent="0.25">
      <c r="A596" t="s">
        <v>47</v>
      </c>
      <c r="B596" s="1">
        <v>42780</v>
      </c>
      <c r="C596" s="8" t="s">
        <v>475</v>
      </c>
      <c r="D596" s="10" t="s">
        <v>476</v>
      </c>
      <c r="E596" s="14">
        <v>63337</v>
      </c>
      <c r="F596" s="14">
        <v>62194</v>
      </c>
      <c r="G596" s="14">
        <v>61077</v>
      </c>
      <c r="H596" s="14">
        <v>-1117</v>
      </c>
      <c r="Y596" s="14">
        <v>-25050</v>
      </c>
      <c r="Z596" s="14">
        <v>27812</v>
      </c>
      <c r="AA596" s="14">
        <v>8</v>
      </c>
      <c r="AC596" s="14">
        <v>47</v>
      </c>
      <c r="AE596" s="14">
        <v>5308</v>
      </c>
      <c r="AF596" s="14">
        <v>-9754</v>
      </c>
    </row>
    <row r="597" spans="1:32" x14ac:dyDescent="0.25">
      <c r="A597" t="s">
        <v>47</v>
      </c>
      <c r="B597" s="1">
        <v>42781</v>
      </c>
      <c r="C597" s="8" t="s">
        <v>475</v>
      </c>
      <c r="D597" s="10" t="s">
        <v>476</v>
      </c>
      <c r="E597" s="14">
        <v>63311</v>
      </c>
      <c r="F597" s="14">
        <v>62234</v>
      </c>
      <c r="G597" s="14">
        <v>54927</v>
      </c>
      <c r="H597" s="14">
        <v>-7307</v>
      </c>
      <c r="Y597" s="14">
        <v>-28064</v>
      </c>
      <c r="Z597" s="14">
        <v>25488</v>
      </c>
      <c r="AA597" s="14">
        <v>8</v>
      </c>
      <c r="AC597" s="14">
        <v>44</v>
      </c>
      <c r="AE597" s="14">
        <v>4703</v>
      </c>
      <c r="AF597" s="14">
        <v>-9988</v>
      </c>
    </row>
    <row r="598" spans="1:32" x14ac:dyDescent="0.25">
      <c r="A598" t="s">
        <v>47</v>
      </c>
      <c r="B598" s="1">
        <v>42782</v>
      </c>
      <c r="C598" s="8" t="s">
        <v>475</v>
      </c>
      <c r="D598" s="10" t="s">
        <v>476</v>
      </c>
      <c r="E598" s="14">
        <v>63197</v>
      </c>
      <c r="F598" s="14">
        <v>62453</v>
      </c>
      <c r="G598" s="14">
        <v>54550</v>
      </c>
      <c r="H598" s="14">
        <v>-7903</v>
      </c>
      <c r="Y598" s="14">
        <v>-29854</v>
      </c>
      <c r="Z598" s="14">
        <v>26025</v>
      </c>
      <c r="AA598" s="14">
        <v>8</v>
      </c>
      <c r="AC598" s="14">
        <v>44</v>
      </c>
      <c r="AE598" s="14">
        <v>6629</v>
      </c>
      <c r="AF598" s="14">
        <v>-11281</v>
      </c>
    </row>
    <row r="599" spans="1:32" x14ac:dyDescent="0.25">
      <c r="A599" t="s">
        <v>47</v>
      </c>
      <c r="B599" s="1">
        <v>42783</v>
      </c>
      <c r="C599" s="8" t="s">
        <v>475</v>
      </c>
      <c r="D599" s="10" t="s">
        <v>476</v>
      </c>
      <c r="E599" s="14">
        <v>63877</v>
      </c>
      <c r="F599" s="14">
        <v>61103</v>
      </c>
      <c r="G599" s="14">
        <v>58369</v>
      </c>
      <c r="H599" s="14">
        <v>-2734</v>
      </c>
      <c r="Y599" s="14">
        <v>-30559</v>
      </c>
      <c r="Z599" s="14">
        <v>28631</v>
      </c>
      <c r="AA599" s="14">
        <v>9</v>
      </c>
      <c r="AC599" s="14">
        <v>44</v>
      </c>
      <c r="AE599" s="14">
        <v>8210</v>
      </c>
      <c r="AF599" s="14">
        <v>-9608</v>
      </c>
    </row>
    <row r="600" spans="1:32" x14ac:dyDescent="0.25">
      <c r="A600" t="s">
        <v>47</v>
      </c>
      <c r="B600" s="1">
        <v>42784</v>
      </c>
      <c r="C600" s="8" t="s">
        <v>475</v>
      </c>
      <c r="D600" s="10" t="s">
        <v>476</v>
      </c>
      <c r="E600" s="14">
        <v>62171</v>
      </c>
      <c r="F600" s="14">
        <v>60185</v>
      </c>
      <c r="G600" s="14">
        <v>56027</v>
      </c>
      <c r="H600" s="14">
        <v>-4158</v>
      </c>
      <c r="Y600" s="14">
        <v>-22636</v>
      </c>
      <c r="Z600" s="14">
        <v>29167</v>
      </c>
      <c r="AA600" s="14">
        <v>11</v>
      </c>
      <c r="AC600" s="14">
        <v>45</v>
      </c>
      <c r="AE600" s="14">
        <v>-2086</v>
      </c>
      <c r="AF600" s="14">
        <v>-9175</v>
      </c>
    </row>
    <row r="601" spans="1:32" x14ac:dyDescent="0.25">
      <c r="A601" t="s">
        <v>47</v>
      </c>
      <c r="B601" s="1">
        <v>42785</v>
      </c>
      <c r="C601" s="8" t="s">
        <v>475</v>
      </c>
      <c r="D601" s="10" t="s">
        <v>476</v>
      </c>
      <c r="E601" s="14">
        <v>61085</v>
      </c>
      <c r="F601" s="14">
        <v>61967</v>
      </c>
      <c r="G601" s="14">
        <v>56206</v>
      </c>
      <c r="H601" s="14">
        <v>-5761</v>
      </c>
      <c r="Y601" s="14">
        <v>-20935</v>
      </c>
      <c r="Z601" s="14">
        <v>23118</v>
      </c>
      <c r="AA601" s="14">
        <v>12</v>
      </c>
      <c r="AC601" s="14">
        <v>46</v>
      </c>
      <c r="AE601" s="14">
        <v>322</v>
      </c>
      <c r="AF601" s="14">
        <v>-8817</v>
      </c>
    </row>
    <row r="602" spans="1:32" x14ac:dyDescent="0.25">
      <c r="A602" t="s">
        <v>47</v>
      </c>
      <c r="B602" s="1">
        <v>42786</v>
      </c>
      <c r="C602" s="8" t="s">
        <v>475</v>
      </c>
      <c r="D602" s="10" t="s">
        <v>476</v>
      </c>
      <c r="E602" s="14">
        <v>63282</v>
      </c>
      <c r="F602" s="14">
        <v>63752</v>
      </c>
      <c r="G602" s="14">
        <v>57827</v>
      </c>
      <c r="H602" s="14">
        <v>-5925</v>
      </c>
      <c r="Y602" s="14">
        <v>-18819</v>
      </c>
      <c r="Z602" s="14">
        <v>22258</v>
      </c>
      <c r="AA602" s="14">
        <v>13</v>
      </c>
      <c r="AC602" s="14">
        <v>44</v>
      </c>
      <c r="AE602" s="14">
        <v>482</v>
      </c>
      <c r="AF602" s="14">
        <v>-10394</v>
      </c>
    </row>
    <row r="603" spans="1:32" x14ac:dyDescent="0.25">
      <c r="A603" t="s">
        <v>47</v>
      </c>
      <c r="B603" s="1">
        <v>42787</v>
      </c>
      <c r="C603" s="8" t="s">
        <v>475</v>
      </c>
      <c r="D603" s="10" t="s">
        <v>476</v>
      </c>
      <c r="E603" s="14">
        <v>64777</v>
      </c>
      <c r="F603" s="14">
        <v>63559</v>
      </c>
      <c r="G603" s="14">
        <v>59776</v>
      </c>
      <c r="H603" s="14">
        <v>-3783</v>
      </c>
      <c r="Y603" s="14">
        <v>-19398</v>
      </c>
      <c r="Z603" s="14">
        <v>23821</v>
      </c>
      <c r="AA603" s="14">
        <v>12</v>
      </c>
      <c r="AC603" s="14">
        <v>45</v>
      </c>
      <c r="AE603" s="14">
        <v>1915</v>
      </c>
      <c r="AF603" s="14">
        <v>-10653</v>
      </c>
    </row>
    <row r="604" spans="1:32" x14ac:dyDescent="0.25">
      <c r="A604" t="s">
        <v>47</v>
      </c>
      <c r="B604" s="1">
        <v>42788</v>
      </c>
      <c r="C604" s="8" t="s">
        <v>475</v>
      </c>
      <c r="D604" s="10" t="s">
        <v>476</v>
      </c>
      <c r="E604" s="14">
        <v>64688</v>
      </c>
      <c r="F604" s="14">
        <v>62075</v>
      </c>
      <c r="G604" s="14">
        <v>58901</v>
      </c>
      <c r="H604" s="14">
        <v>-3174</v>
      </c>
      <c r="Y604" s="14">
        <v>-15407</v>
      </c>
      <c r="Z604" s="14">
        <v>21795</v>
      </c>
      <c r="AA604" s="14">
        <v>13</v>
      </c>
      <c r="AC604" s="14">
        <v>42</v>
      </c>
      <c r="AE604" s="14">
        <v>-948</v>
      </c>
      <c r="AF604" s="14">
        <v>-9166</v>
      </c>
    </row>
    <row r="605" spans="1:32" x14ac:dyDescent="0.25">
      <c r="A605" t="s">
        <v>47</v>
      </c>
      <c r="B605" s="1">
        <v>42789</v>
      </c>
      <c r="C605" s="8" t="s">
        <v>475</v>
      </c>
      <c r="D605" s="10" t="s">
        <v>476</v>
      </c>
      <c r="E605" s="14">
        <v>63422</v>
      </c>
      <c r="F605" s="14">
        <v>62459</v>
      </c>
      <c r="G605" s="14">
        <v>57898</v>
      </c>
      <c r="H605" s="14">
        <v>-4561</v>
      </c>
      <c r="Y605" s="14">
        <v>-16604</v>
      </c>
      <c r="Z605" s="14">
        <v>22116</v>
      </c>
      <c r="AA605" s="14">
        <v>13</v>
      </c>
      <c r="AC605" s="14">
        <v>44</v>
      </c>
      <c r="AE605" s="14">
        <v>-1531</v>
      </c>
      <c r="AF605" s="14">
        <v>-9111</v>
      </c>
    </row>
    <row r="606" spans="1:32" x14ac:dyDescent="0.25">
      <c r="A606" t="s">
        <v>47</v>
      </c>
      <c r="B606" s="1">
        <v>42790</v>
      </c>
      <c r="C606" s="8" t="s">
        <v>475</v>
      </c>
      <c r="D606" s="10" t="s">
        <v>476</v>
      </c>
      <c r="E606" s="14">
        <v>63794</v>
      </c>
      <c r="F606" s="14">
        <v>65887</v>
      </c>
      <c r="G606" s="14">
        <v>63366</v>
      </c>
      <c r="H606" s="14">
        <v>-2521</v>
      </c>
      <c r="Y606" s="14">
        <v>-13643</v>
      </c>
      <c r="Z606" s="14">
        <v>22917</v>
      </c>
      <c r="AA606" s="14">
        <v>12</v>
      </c>
      <c r="AC606" s="14">
        <v>41</v>
      </c>
      <c r="AE606" s="14">
        <v>-2113</v>
      </c>
      <c r="AF606" s="14">
        <v>-10246</v>
      </c>
    </row>
    <row r="607" spans="1:32" x14ac:dyDescent="0.25">
      <c r="A607" t="s">
        <v>47</v>
      </c>
      <c r="B607" s="1">
        <v>42791</v>
      </c>
      <c r="C607" s="8" t="s">
        <v>475</v>
      </c>
      <c r="D607" s="10" t="s">
        <v>476</v>
      </c>
      <c r="E607" s="14">
        <v>67289</v>
      </c>
      <c r="F607" s="14">
        <v>64165</v>
      </c>
      <c r="G607" s="14">
        <v>56880</v>
      </c>
      <c r="H607" s="14">
        <v>-7285</v>
      </c>
      <c r="Y607" s="14">
        <v>-14984</v>
      </c>
      <c r="Z607" s="14">
        <v>16465</v>
      </c>
      <c r="AA607" s="14">
        <v>13</v>
      </c>
      <c r="AC607" s="14">
        <v>36</v>
      </c>
      <c r="AE607" s="14">
        <v>-367</v>
      </c>
      <c r="AF607" s="14">
        <v>-8961</v>
      </c>
    </row>
    <row r="608" spans="1:32" x14ac:dyDescent="0.25">
      <c r="A608" t="s">
        <v>47</v>
      </c>
      <c r="B608" s="1">
        <v>42792</v>
      </c>
      <c r="C608" s="8" t="s">
        <v>475</v>
      </c>
      <c r="D608" s="10" t="s">
        <v>476</v>
      </c>
      <c r="E608" s="14">
        <v>65817</v>
      </c>
      <c r="F608" s="14">
        <v>60478</v>
      </c>
      <c r="G608" s="14">
        <v>53242</v>
      </c>
      <c r="H608" s="14">
        <v>-7236</v>
      </c>
      <c r="Y608" s="14">
        <v>-20087</v>
      </c>
      <c r="Z608" s="14">
        <v>20602</v>
      </c>
      <c r="AA608" s="14">
        <v>13</v>
      </c>
      <c r="AC608" s="14">
        <v>35</v>
      </c>
      <c r="AE608" s="14">
        <v>-1169</v>
      </c>
      <c r="AF608" s="14">
        <v>-7142</v>
      </c>
    </row>
    <row r="609" spans="1:32" x14ac:dyDescent="0.25">
      <c r="A609" t="s">
        <v>47</v>
      </c>
      <c r="B609" s="1">
        <v>42793</v>
      </c>
      <c r="C609" s="8" t="s">
        <v>475</v>
      </c>
      <c r="D609" s="10" t="s">
        <v>476</v>
      </c>
      <c r="E609" s="14">
        <v>61624</v>
      </c>
      <c r="F609" s="14">
        <v>65890</v>
      </c>
      <c r="G609" s="14">
        <v>60250</v>
      </c>
      <c r="H609" s="14">
        <v>-5640</v>
      </c>
      <c r="Y609" s="14">
        <v>-23297</v>
      </c>
      <c r="Z609" s="14">
        <v>29372</v>
      </c>
      <c r="AA609" s="14">
        <v>16</v>
      </c>
      <c r="AC609" s="14">
        <v>36</v>
      </c>
      <c r="AE609" s="14">
        <v>-4182</v>
      </c>
      <c r="AF609" s="14">
        <v>-8097</v>
      </c>
    </row>
    <row r="610" spans="1:32" x14ac:dyDescent="0.25">
      <c r="A610" t="s">
        <v>47</v>
      </c>
      <c r="B610" s="1">
        <v>42794</v>
      </c>
      <c r="C610" s="8" t="s">
        <v>475</v>
      </c>
      <c r="D610" s="10" t="s">
        <v>476</v>
      </c>
      <c r="E610" s="14">
        <v>67585</v>
      </c>
      <c r="F610" s="14">
        <v>64576</v>
      </c>
      <c r="G610" s="14">
        <v>50436</v>
      </c>
      <c r="H610" s="14">
        <v>-14140</v>
      </c>
      <c r="Y610" s="14">
        <v>-25252</v>
      </c>
      <c r="Z610" s="14">
        <v>21862</v>
      </c>
      <c r="AA610" s="14">
        <v>-1222</v>
      </c>
      <c r="AC610" s="14">
        <v>37</v>
      </c>
      <c r="AE610" s="14">
        <v>-1692</v>
      </c>
      <c r="AF610" s="14">
        <v>-8392</v>
      </c>
    </row>
    <row r="611" spans="1:32" x14ac:dyDescent="0.25">
      <c r="A611" t="s">
        <v>47</v>
      </c>
      <c r="B611" s="1">
        <v>42795</v>
      </c>
      <c r="C611" s="8" t="s">
        <v>475</v>
      </c>
      <c r="D611" s="10" t="s">
        <v>476</v>
      </c>
      <c r="E611" s="14">
        <v>65603</v>
      </c>
      <c r="F611" s="14">
        <v>64889</v>
      </c>
      <c r="G611" s="14">
        <v>59801</v>
      </c>
      <c r="H611" s="14">
        <v>-5088</v>
      </c>
      <c r="Y611" s="14">
        <v>-17259</v>
      </c>
      <c r="Z611" s="14">
        <v>20912</v>
      </c>
      <c r="AA611" s="14">
        <v>-93</v>
      </c>
      <c r="AC611" s="14">
        <v>34</v>
      </c>
      <c r="AE611" s="14">
        <v>-234</v>
      </c>
      <c r="AF611" s="14">
        <v>-8964</v>
      </c>
    </row>
    <row r="612" spans="1:32" x14ac:dyDescent="0.25">
      <c r="A612" t="s">
        <v>47</v>
      </c>
      <c r="B612" s="1">
        <v>42796</v>
      </c>
      <c r="C612" s="8" t="s">
        <v>475</v>
      </c>
      <c r="D612" s="10" t="s">
        <v>476</v>
      </c>
      <c r="E612" s="14">
        <v>65585</v>
      </c>
      <c r="F612" s="14">
        <v>63811</v>
      </c>
      <c r="G612" s="14">
        <v>56955</v>
      </c>
      <c r="H612" s="14">
        <v>-6856</v>
      </c>
      <c r="Y612" s="14">
        <v>-17985</v>
      </c>
      <c r="Z612" s="14">
        <v>20098</v>
      </c>
      <c r="AA612" s="14">
        <v>20</v>
      </c>
      <c r="AC612" s="14">
        <v>34</v>
      </c>
      <c r="AE612" s="14">
        <v>-298</v>
      </c>
      <c r="AF612" s="14">
        <v>-9231</v>
      </c>
    </row>
    <row r="613" spans="1:32" x14ac:dyDescent="0.25">
      <c r="A613" t="s">
        <v>47</v>
      </c>
      <c r="B613" s="1">
        <v>42797</v>
      </c>
      <c r="C613" s="8" t="s">
        <v>475</v>
      </c>
      <c r="D613" s="10" t="s">
        <v>476</v>
      </c>
      <c r="E613" s="14">
        <v>64464</v>
      </c>
      <c r="F613" s="14">
        <v>61721</v>
      </c>
      <c r="G613" s="14">
        <v>56759</v>
      </c>
      <c r="H613" s="14">
        <v>-4962</v>
      </c>
      <c r="Y613" s="14">
        <v>-18685</v>
      </c>
      <c r="Z613" s="14">
        <v>23814</v>
      </c>
      <c r="AA613" s="14">
        <v>18</v>
      </c>
      <c r="AC613" s="14">
        <v>33</v>
      </c>
      <c r="AE613" s="14">
        <v>-1710</v>
      </c>
      <c r="AF613" s="14">
        <v>-8907</v>
      </c>
    </row>
    <row r="614" spans="1:32" x14ac:dyDescent="0.25">
      <c r="A614" t="s">
        <v>47</v>
      </c>
      <c r="B614" s="1">
        <v>42798</v>
      </c>
      <c r="C614" s="8" t="s">
        <v>475</v>
      </c>
      <c r="D614" s="10" t="s">
        <v>476</v>
      </c>
      <c r="E614" s="14">
        <v>62333</v>
      </c>
      <c r="F614" s="14">
        <v>59641</v>
      </c>
      <c r="G614" s="14">
        <v>42891</v>
      </c>
      <c r="H614" s="14">
        <v>-16750</v>
      </c>
      <c r="Y614" s="14">
        <v>-27221</v>
      </c>
      <c r="Z614" s="14">
        <v>22182</v>
      </c>
      <c r="AA614" s="14">
        <v>18</v>
      </c>
      <c r="AC614" s="14">
        <v>33</v>
      </c>
      <c r="AE614" s="14">
        <v>-4019</v>
      </c>
      <c r="AF614" s="14">
        <v>-8225</v>
      </c>
    </row>
    <row r="615" spans="1:32" x14ac:dyDescent="0.25">
      <c r="A615" t="s">
        <v>47</v>
      </c>
      <c r="B615" s="1">
        <v>42799</v>
      </c>
      <c r="C615" s="8" t="s">
        <v>475</v>
      </c>
      <c r="D615" s="10" t="s">
        <v>476</v>
      </c>
      <c r="E615" s="14">
        <v>60232</v>
      </c>
      <c r="F615" s="14">
        <v>58502</v>
      </c>
      <c r="G615" s="14">
        <v>37883</v>
      </c>
      <c r="H615" s="14">
        <v>-20619</v>
      </c>
      <c r="Y615" s="14">
        <v>-32166</v>
      </c>
      <c r="Z615" s="14">
        <v>22560</v>
      </c>
      <c r="AA615" s="14">
        <v>18</v>
      </c>
      <c r="AC615" s="14">
        <v>34</v>
      </c>
      <c r="AE615" s="14">
        <v>-3901</v>
      </c>
      <c r="AF615" s="14">
        <v>-7651</v>
      </c>
    </row>
    <row r="616" spans="1:32" x14ac:dyDescent="0.25">
      <c r="A616" t="s">
        <v>47</v>
      </c>
      <c r="B616" s="1">
        <v>42800</v>
      </c>
      <c r="C616" s="8" t="s">
        <v>475</v>
      </c>
      <c r="D616" s="10" t="s">
        <v>476</v>
      </c>
      <c r="E616" s="14">
        <v>58837</v>
      </c>
      <c r="F616" s="14">
        <v>62080</v>
      </c>
      <c r="G616" s="14">
        <v>47961</v>
      </c>
      <c r="H616" s="14">
        <v>-14119</v>
      </c>
      <c r="Y616" s="14">
        <v>-26533</v>
      </c>
      <c r="Z616" s="14">
        <v>20999</v>
      </c>
      <c r="AA616" s="14">
        <v>18</v>
      </c>
      <c r="AC616" s="14">
        <v>32</v>
      </c>
      <c r="AE616" s="14">
        <v>-1962</v>
      </c>
      <c r="AF616" s="14">
        <v>-7198</v>
      </c>
    </row>
    <row r="617" spans="1:32" x14ac:dyDescent="0.25">
      <c r="A617" t="s">
        <v>47</v>
      </c>
      <c r="B617" s="1">
        <v>42801</v>
      </c>
      <c r="C617" s="8" t="s">
        <v>475</v>
      </c>
      <c r="D617" s="10" t="s">
        <v>476</v>
      </c>
      <c r="E617" s="14">
        <v>62507</v>
      </c>
      <c r="F617" s="14">
        <v>63805</v>
      </c>
      <c r="G617" s="14">
        <v>50797</v>
      </c>
      <c r="H617" s="14">
        <v>-13008</v>
      </c>
      <c r="Y617" s="14">
        <v>-26797</v>
      </c>
      <c r="Z617" s="14">
        <v>22777</v>
      </c>
      <c r="AA617" s="14">
        <v>27</v>
      </c>
      <c r="AC617" s="14">
        <v>34</v>
      </c>
      <c r="AE617" s="14">
        <v>-1707</v>
      </c>
      <c r="AF617" s="14">
        <v>-7864</v>
      </c>
    </row>
    <row r="618" spans="1:32" x14ac:dyDescent="0.25">
      <c r="A618" t="s">
        <v>47</v>
      </c>
      <c r="B618" s="1">
        <v>42802</v>
      </c>
      <c r="C618" s="8" t="s">
        <v>475</v>
      </c>
      <c r="D618" s="10" t="s">
        <v>476</v>
      </c>
      <c r="E618" s="14">
        <v>64494</v>
      </c>
      <c r="F618" s="14">
        <v>62973</v>
      </c>
      <c r="G618" s="14">
        <v>56631</v>
      </c>
      <c r="H618" s="14">
        <v>-6342</v>
      </c>
      <c r="Y618" s="14">
        <v>-20942</v>
      </c>
      <c r="Z618" s="14">
        <v>26363</v>
      </c>
      <c r="AA618" s="14">
        <v>20</v>
      </c>
      <c r="AC618" s="14">
        <v>34</v>
      </c>
      <c r="AE618" s="14">
        <v>-1839</v>
      </c>
      <c r="AF618" s="14">
        <v>-10476</v>
      </c>
    </row>
    <row r="619" spans="1:32" x14ac:dyDescent="0.25">
      <c r="A619" t="s">
        <v>47</v>
      </c>
      <c r="B619" s="1">
        <v>42803</v>
      </c>
      <c r="C619" s="8" t="s">
        <v>475</v>
      </c>
      <c r="D619" s="10" t="s">
        <v>476</v>
      </c>
      <c r="E619" s="14">
        <v>63674</v>
      </c>
      <c r="F619" s="14">
        <v>63431</v>
      </c>
      <c r="G619" s="14">
        <v>60575</v>
      </c>
      <c r="H619" s="14">
        <v>-2856</v>
      </c>
      <c r="Y619" s="14">
        <v>-21513</v>
      </c>
      <c r="Z619" s="14">
        <v>27495</v>
      </c>
      <c r="AA619" s="14">
        <v>18</v>
      </c>
      <c r="AC619" s="14">
        <v>33</v>
      </c>
      <c r="AE619" s="14">
        <v>-262</v>
      </c>
      <c r="AF619" s="14">
        <v>-9092</v>
      </c>
    </row>
    <row r="620" spans="1:32" x14ac:dyDescent="0.25">
      <c r="A620" t="s">
        <v>47</v>
      </c>
      <c r="B620" s="1">
        <v>42804</v>
      </c>
      <c r="C620" s="8" t="s">
        <v>475</v>
      </c>
      <c r="D620" s="10" t="s">
        <v>476</v>
      </c>
      <c r="E620" s="14">
        <v>64181</v>
      </c>
      <c r="F620" s="14">
        <v>63938</v>
      </c>
      <c r="G620" s="14">
        <v>53604</v>
      </c>
      <c r="H620" s="14">
        <v>-10334</v>
      </c>
      <c r="Y620" s="14">
        <v>-26076</v>
      </c>
      <c r="Z620" s="14">
        <v>23992</v>
      </c>
      <c r="AA620" s="14">
        <v>18</v>
      </c>
      <c r="AC620" s="14">
        <v>32</v>
      </c>
      <c r="AE620" s="14">
        <v>1917</v>
      </c>
      <c r="AF620" s="14">
        <v>-10678</v>
      </c>
    </row>
    <row r="621" spans="1:32" x14ac:dyDescent="0.25">
      <c r="A621" t="s">
        <v>47</v>
      </c>
      <c r="B621" s="1">
        <v>42805</v>
      </c>
      <c r="C621" s="8" t="s">
        <v>475</v>
      </c>
      <c r="D621" s="10" t="s">
        <v>476</v>
      </c>
      <c r="E621" s="14">
        <v>64777</v>
      </c>
      <c r="F621" s="14">
        <v>62552</v>
      </c>
      <c r="G621" s="14">
        <v>55289</v>
      </c>
      <c r="H621" s="14">
        <v>-7263</v>
      </c>
      <c r="Y621" s="14">
        <v>-26030</v>
      </c>
      <c r="Z621" s="14">
        <v>20851</v>
      </c>
      <c r="AA621" s="14">
        <v>17</v>
      </c>
      <c r="AC621" s="14">
        <v>33</v>
      </c>
      <c r="AE621" s="14">
        <v>6028</v>
      </c>
      <c r="AF621" s="14">
        <v>-8652</v>
      </c>
    </row>
    <row r="622" spans="1:32" x14ac:dyDescent="0.25">
      <c r="A622" t="s">
        <v>47</v>
      </c>
      <c r="B622" s="1">
        <v>42806</v>
      </c>
      <c r="C622" s="8" t="s">
        <v>475</v>
      </c>
      <c r="D622" s="10" t="s">
        <v>476</v>
      </c>
      <c r="E622" s="14">
        <v>63249</v>
      </c>
      <c r="F622" s="14">
        <v>63136</v>
      </c>
      <c r="G622" s="14">
        <v>54401</v>
      </c>
      <c r="H622" s="14">
        <v>-8735</v>
      </c>
      <c r="Y622" s="14">
        <v>-24882</v>
      </c>
      <c r="Z622" s="14">
        <v>21772</v>
      </c>
      <c r="AA622" s="14">
        <v>29</v>
      </c>
      <c r="AC622" s="14">
        <v>32</v>
      </c>
      <c r="AE622" s="14">
        <v>3953</v>
      </c>
      <c r="AF622" s="14">
        <v>-10114</v>
      </c>
    </row>
    <row r="623" spans="1:32" x14ac:dyDescent="0.25">
      <c r="A623" t="s">
        <v>47</v>
      </c>
      <c r="B623" s="1">
        <v>42807</v>
      </c>
      <c r="C623" s="8" t="s">
        <v>475</v>
      </c>
      <c r="D623" s="10" t="s">
        <v>476</v>
      </c>
      <c r="E623" s="14">
        <v>63830</v>
      </c>
      <c r="F623" s="14">
        <v>68652</v>
      </c>
      <c r="G623" s="14">
        <v>72696</v>
      </c>
      <c r="H623" s="14">
        <v>4044</v>
      </c>
      <c r="Y623" s="14">
        <v>-15009</v>
      </c>
      <c r="Z623" s="14">
        <v>27274</v>
      </c>
      <c r="AA623" s="14">
        <v>-1358</v>
      </c>
      <c r="AC623" s="14">
        <v>32</v>
      </c>
      <c r="AE623" s="14">
        <v>6292</v>
      </c>
      <c r="AF623" s="14">
        <v>-13662</v>
      </c>
    </row>
    <row r="624" spans="1:32" x14ac:dyDescent="0.25">
      <c r="A624" t="s">
        <v>47</v>
      </c>
      <c r="B624" s="1">
        <v>42808</v>
      </c>
      <c r="C624" s="8" t="s">
        <v>475</v>
      </c>
      <c r="D624" s="10" t="s">
        <v>476</v>
      </c>
      <c r="E624" s="14">
        <v>69397</v>
      </c>
      <c r="F624" s="14">
        <v>70429</v>
      </c>
      <c r="G624" s="14">
        <v>70861</v>
      </c>
      <c r="H624" s="14">
        <v>432</v>
      </c>
      <c r="Y624" s="14">
        <v>-18297</v>
      </c>
      <c r="Z624" s="14">
        <v>27916</v>
      </c>
      <c r="AA624" s="14">
        <v>75</v>
      </c>
      <c r="AC624" s="14">
        <v>34</v>
      </c>
      <c r="AE624" s="14">
        <v>6657</v>
      </c>
      <c r="AF624" s="14">
        <v>-16379</v>
      </c>
    </row>
    <row r="625" spans="1:32" x14ac:dyDescent="0.25">
      <c r="A625" t="s">
        <v>47</v>
      </c>
      <c r="B625" s="1">
        <v>42809</v>
      </c>
      <c r="C625" s="8" t="s">
        <v>475</v>
      </c>
      <c r="D625" s="10" t="s">
        <v>476</v>
      </c>
      <c r="E625" s="14">
        <v>71154</v>
      </c>
      <c r="F625" s="14">
        <v>69227</v>
      </c>
      <c r="G625" s="14">
        <v>69657</v>
      </c>
      <c r="H625" s="14">
        <v>430</v>
      </c>
      <c r="Y625" s="14">
        <v>-21799</v>
      </c>
      <c r="Z625" s="14">
        <v>29214</v>
      </c>
      <c r="AA625" s="14">
        <v>62</v>
      </c>
      <c r="AC625" s="14">
        <v>32</v>
      </c>
      <c r="AE625" s="14">
        <v>8096</v>
      </c>
      <c r="AF625" s="14">
        <v>-15594</v>
      </c>
    </row>
    <row r="626" spans="1:32" x14ac:dyDescent="0.25">
      <c r="A626" t="s">
        <v>47</v>
      </c>
      <c r="B626" s="1">
        <v>42810</v>
      </c>
      <c r="C626" s="8" t="s">
        <v>475</v>
      </c>
      <c r="D626" s="10" t="s">
        <v>476</v>
      </c>
      <c r="E626" s="14">
        <v>69968</v>
      </c>
      <c r="F626" s="14">
        <v>70806</v>
      </c>
      <c r="G626" s="14">
        <v>72789</v>
      </c>
      <c r="H626" s="14">
        <v>1983</v>
      </c>
      <c r="Y626" s="14">
        <v>-12709</v>
      </c>
      <c r="Z626" s="14">
        <v>24362</v>
      </c>
      <c r="AA626" s="14">
        <v>43</v>
      </c>
      <c r="AC626" s="14">
        <v>32</v>
      </c>
      <c r="AE626" s="14">
        <v>7478</v>
      </c>
      <c r="AF626" s="14">
        <v>-17638</v>
      </c>
    </row>
    <row r="627" spans="1:32" x14ac:dyDescent="0.25">
      <c r="A627" t="s">
        <v>47</v>
      </c>
      <c r="B627" s="1">
        <v>42811</v>
      </c>
      <c r="C627" s="8" t="s">
        <v>475</v>
      </c>
      <c r="D627" s="10" t="s">
        <v>476</v>
      </c>
      <c r="E627" s="14">
        <v>71970</v>
      </c>
      <c r="F627" s="14">
        <v>71729</v>
      </c>
      <c r="G627" s="14">
        <v>80471</v>
      </c>
      <c r="H627" s="14">
        <v>8742</v>
      </c>
      <c r="Y627" s="14">
        <v>-8616</v>
      </c>
      <c r="Z627" s="14">
        <v>25423</v>
      </c>
      <c r="AA627" s="14">
        <v>47</v>
      </c>
      <c r="AC627" s="14">
        <v>33</v>
      </c>
      <c r="AE627" s="14">
        <v>8764</v>
      </c>
      <c r="AF627" s="14">
        <v>-17318</v>
      </c>
    </row>
    <row r="628" spans="1:32" x14ac:dyDescent="0.25">
      <c r="A628" t="s">
        <v>47</v>
      </c>
      <c r="B628" s="1">
        <v>42812</v>
      </c>
      <c r="C628" s="8" t="s">
        <v>475</v>
      </c>
      <c r="D628" s="10" t="s">
        <v>476</v>
      </c>
      <c r="E628" s="14">
        <v>72992</v>
      </c>
      <c r="F628" s="14">
        <v>71438</v>
      </c>
      <c r="G628" s="14">
        <v>74768</v>
      </c>
      <c r="H628" s="14">
        <v>3330</v>
      </c>
      <c r="Y628" s="14">
        <v>-8424</v>
      </c>
      <c r="Z628" s="14">
        <v>22840</v>
      </c>
      <c r="AA628" s="14">
        <v>51</v>
      </c>
      <c r="AC628" s="14">
        <v>32</v>
      </c>
      <c r="AE628" s="14">
        <v>5060</v>
      </c>
      <c r="AF628" s="14">
        <v>-16630</v>
      </c>
    </row>
    <row r="629" spans="1:32" x14ac:dyDescent="0.25">
      <c r="A629" t="s">
        <v>47</v>
      </c>
      <c r="B629" s="1">
        <v>42813</v>
      </c>
      <c r="C629" s="8" t="s">
        <v>475</v>
      </c>
      <c r="D629" s="10" t="s">
        <v>476</v>
      </c>
      <c r="E629" s="14">
        <v>72799</v>
      </c>
      <c r="F629" s="14">
        <v>72027</v>
      </c>
      <c r="G629" s="14">
        <v>73686</v>
      </c>
      <c r="H629" s="14">
        <v>1659</v>
      </c>
      <c r="Y629" s="14">
        <v>-9472</v>
      </c>
      <c r="Z629" s="14">
        <v>19736</v>
      </c>
      <c r="AA629" s="14">
        <v>48</v>
      </c>
      <c r="AC629" s="14">
        <v>33</v>
      </c>
      <c r="AE629" s="14">
        <v>5093</v>
      </c>
      <c r="AF629" s="14">
        <v>-14188</v>
      </c>
    </row>
    <row r="630" spans="1:32" x14ac:dyDescent="0.25">
      <c r="A630" t="s">
        <v>47</v>
      </c>
      <c r="B630" s="1">
        <v>42814</v>
      </c>
      <c r="C630" s="8" t="s">
        <v>475</v>
      </c>
      <c r="D630" s="10" t="s">
        <v>476</v>
      </c>
      <c r="E630" s="14">
        <v>73435</v>
      </c>
      <c r="F630" s="14">
        <v>76947</v>
      </c>
      <c r="G630" s="14">
        <v>87013</v>
      </c>
      <c r="H630" s="14">
        <v>10066</v>
      </c>
      <c r="Y630" s="14">
        <v>678</v>
      </c>
      <c r="Z630" s="14">
        <v>23474</v>
      </c>
      <c r="AA630" s="14">
        <v>-3261</v>
      </c>
      <c r="AC630" s="14">
        <v>33</v>
      </c>
      <c r="AE630" s="14">
        <v>8219</v>
      </c>
      <c r="AF630" s="14">
        <v>-19479</v>
      </c>
    </row>
    <row r="631" spans="1:32" x14ac:dyDescent="0.25">
      <c r="A631" t="s">
        <v>47</v>
      </c>
      <c r="B631" s="1">
        <v>42815</v>
      </c>
      <c r="C631" s="8" t="s">
        <v>475</v>
      </c>
      <c r="D631" s="10" t="s">
        <v>476</v>
      </c>
      <c r="E631" s="14">
        <v>78248</v>
      </c>
      <c r="F631" s="14">
        <v>75661</v>
      </c>
      <c r="G631" s="14">
        <v>85535</v>
      </c>
      <c r="H631" s="14">
        <v>9874</v>
      </c>
      <c r="Y631" s="14">
        <v>-305</v>
      </c>
      <c r="Z631" s="14">
        <v>22160</v>
      </c>
      <c r="AA631" s="14">
        <v>68</v>
      </c>
      <c r="AC631" s="14">
        <v>31</v>
      </c>
      <c r="AE631" s="14">
        <v>6565</v>
      </c>
      <c r="AF631" s="14">
        <v>-19067</v>
      </c>
    </row>
    <row r="632" spans="1:32" x14ac:dyDescent="0.25">
      <c r="A632" t="s">
        <v>47</v>
      </c>
      <c r="B632" s="1">
        <v>42816</v>
      </c>
      <c r="C632" s="8" t="s">
        <v>475</v>
      </c>
      <c r="D632" s="10" t="s">
        <v>476</v>
      </c>
      <c r="E632" s="14">
        <v>77124</v>
      </c>
      <c r="F632" s="14">
        <v>68949</v>
      </c>
      <c r="G632" s="14">
        <v>74980</v>
      </c>
      <c r="H632" s="14">
        <v>6031</v>
      </c>
      <c r="Y632" s="14">
        <v>-6067</v>
      </c>
      <c r="Z632" s="14">
        <v>25631</v>
      </c>
      <c r="AA632" s="14">
        <v>41</v>
      </c>
      <c r="AC632" s="14">
        <v>32</v>
      </c>
      <c r="AE632" s="14">
        <v>2998</v>
      </c>
      <c r="AF632" s="14">
        <v>-17057</v>
      </c>
    </row>
    <row r="633" spans="1:32" x14ac:dyDescent="0.25">
      <c r="A633" t="s">
        <v>47</v>
      </c>
      <c r="B633" s="1">
        <v>42817</v>
      </c>
      <c r="C633" s="8" t="s">
        <v>475</v>
      </c>
      <c r="D633" s="10" t="s">
        <v>476</v>
      </c>
      <c r="E633" s="14">
        <v>70598</v>
      </c>
      <c r="F633" s="14">
        <v>61908</v>
      </c>
      <c r="G633" s="14">
        <v>57662</v>
      </c>
      <c r="H633" s="14">
        <v>-4246</v>
      </c>
      <c r="Y633" s="14">
        <v>-12029</v>
      </c>
      <c r="Z633" s="14">
        <v>19726</v>
      </c>
      <c r="AA633" s="14">
        <v>27</v>
      </c>
      <c r="AC633" s="14">
        <v>15</v>
      </c>
      <c r="AE633" s="14">
        <v>3240</v>
      </c>
      <c r="AF633" s="14">
        <v>-15701</v>
      </c>
    </row>
    <row r="634" spans="1:32" x14ac:dyDescent="0.25">
      <c r="A634" t="s">
        <v>47</v>
      </c>
      <c r="B634" s="1">
        <v>42818</v>
      </c>
      <c r="C634" s="8" t="s">
        <v>475</v>
      </c>
      <c r="D634" s="10" t="s">
        <v>476</v>
      </c>
      <c r="E634" s="14">
        <v>63586</v>
      </c>
      <c r="F634" s="14">
        <v>62092</v>
      </c>
      <c r="G634" s="14">
        <v>53884</v>
      </c>
      <c r="H634" s="14">
        <v>-8208</v>
      </c>
      <c r="Y634" s="14">
        <v>-18842</v>
      </c>
      <c r="Z634" s="14">
        <v>22318</v>
      </c>
      <c r="AA634" s="14">
        <v>24</v>
      </c>
      <c r="AC634" s="14">
        <v>19</v>
      </c>
      <c r="AE634" s="14">
        <v>3313</v>
      </c>
      <c r="AF634" s="14">
        <v>-15494</v>
      </c>
    </row>
    <row r="635" spans="1:32" x14ac:dyDescent="0.25">
      <c r="A635" t="s">
        <v>47</v>
      </c>
      <c r="B635" s="1">
        <v>42819</v>
      </c>
      <c r="C635" s="8" t="s">
        <v>475</v>
      </c>
      <c r="D635" s="10" t="s">
        <v>476</v>
      </c>
      <c r="E635" s="14">
        <v>63501</v>
      </c>
      <c r="F635" s="14">
        <v>60488</v>
      </c>
      <c r="G635" s="14">
        <v>50349</v>
      </c>
      <c r="H635" s="14">
        <v>-10139</v>
      </c>
      <c r="Y635" s="14">
        <v>-19758</v>
      </c>
      <c r="Z635" s="14">
        <v>20558</v>
      </c>
      <c r="AA635" s="14">
        <v>23</v>
      </c>
      <c r="AC635" s="14">
        <v>20</v>
      </c>
      <c r="AE635" s="14">
        <v>3661</v>
      </c>
      <c r="AF635" s="14">
        <v>-15117</v>
      </c>
    </row>
    <row r="636" spans="1:32" x14ac:dyDescent="0.25">
      <c r="A636" t="s">
        <v>47</v>
      </c>
      <c r="B636" s="1">
        <v>42820</v>
      </c>
      <c r="C636" s="8" t="s">
        <v>475</v>
      </c>
      <c r="D636" s="10" t="s">
        <v>476</v>
      </c>
      <c r="E636" s="14">
        <v>61968</v>
      </c>
      <c r="F636" s="14">
        <v>61580</v>
      </c>
      <c r="G636" s="14">
        <v>49622</v>
      </c>
      <c r="H636" s="14">
        <v>-11958</v>
      </c>
      <c r="Y636" s="14">
        <v>-18394</v>
      </c>
      <c r="Z636" s="14">
        <v>20234</v>
      </c>
      <c r="AA636" s="14">
        <v>26</v>
      </c>
      <c r="AC636" s="14">
        <v>19</v>
      </c>
      <c r="AE636" s="14">
        <v>2097</v>
      </c>
      <c r="AF636" s="14">
        <v>-16408</v>
      </c>
    </row>
    <row r="637" spans="1:32" x14ac:dyDescent="0.25">
      <c r="A637" t="s">
        <v>47</v>
      </c>
      <c r="B637" s="1">
        <v>42821</v>
      </c>
      <c r="C637" s="8" t="s">
        <v>475</v>
      </c>
      <c r="D637" s="10" t="s">
        <v>476</v>
      </c>
      <c r="E637" s="14">
        <v>62968</v>
      </c>
      <c r="F637" s="14">
        <v>65766</v>
      </c>
      <c r="G637" s="14">
        <v>57983</v>
      </c>
      <c r="H637" s="14">
        <v>-7783</v>
      </c>
      <c r="Y637" s="14">
        <v>-14764</v>
      </c>
      <c r="Z637" s="14">
        <v>20683</v>
      </c>
      <c r="AA637" s="14">
        <v>20</v>
      </c>
      <c r="AC637" s="14">
        <v>19</v>
      </c>
      <c r="AE637" s="14">
        <v>3092</v>
      </c>
      <c r="AF637" s="14">
        <v>-17306</v>
      </c>
    </row>
    <row r="638" spans="1:32" x14ac:dyDescent="0.25">
      <c r="A638" t="s">
        <v>47</v>
      </c>
      <c r="B638" s="1">
        <v>42822</v>
      </c>
      <c r="C638" s="8" t="s">
        <v>475</v>
      </c>
      <c r="D638" s="10" t="s">
        <v>476</v>
      </c>
      <c r="E638" s="14">
        <v>66558</v>
      </c>
      <c r="F638" s="14">
        <v>64405</v>
      </c>
      <c r="G638" s="14">
        <v>58461</v>
      </c>
      <c r="H638" s="14">
        <v>-5944</v>
      </c>
      <c r="Y638" s="14">
        <v>-12470</v>
      </c>
      <c r="Z638" s="14">
        <v>21159</v>
      </c>
      <c r="AA638" s="14">
        <v>18</v>
      </c>
      <c r="AC638" s="14">
        <v>19</v>
      </c>
      <c r="AE638" s="14">
        <v>3014</v>
      </c>
      <c r="AF638" s="14">
        <v>-18151</v>
      </c>
    </row>
    <row r="639" spans="1:32" x14ac:dyDescent="0.25">
      <c r="A639" t="s">
        <v>47</v>
      </c>
      <c r="B639" s="1">
        <v>42823</v>
      </c>
      <c r="C639" s="8" t="s">
        <v>475</v>
      </c>
      <c r="D639" s="10" t="s">
        <v>476</v>
      </c>
      <c r="E639" s="14">
        <v>65659</v>
      </c>
      <c r="F639" s="14">
        <v>66023</v>
      </c>
      <c r="G639" s="14">
        <v>64242</v>
      </c>
      <c r="H639" s="14">
        <v>-1781</v>
      </c>
      <c r="Y639" s="14">
        <v>-11942</v>
      </c>
      <c r="Z639" s="14">
        <v>24148</v>
      </c>
      <c r="AA639" s="14">
        <v>19</v>
      </c>
      <c r="AC639" s="14">
        <v>21</v>
      </c>
      <c r="AE639" s="14">
        <v>1543</v>
      </c>
      <c r="AF639" s="14">
        <v>-16030</v>
      </c>
    </row>
    <row r="640" spans="1:32" x14ac:dyDescent="0.25">
      <c r="A640" t="s">
        <v>47</v>
      </c>
      <c r="B640" s="1">
        <v>42824</v>
      </c>
      <c r="C640" s="8" t="s">
        <v>475</v>
      </c>
      <c r="D640" s="10" t="s">
        <v>476</v>
      </c>
      <c r="E640" s="14">
        <v>66342</v>
      </c>
      <c r="F640" s="14">
        <v>67068</v>
      </c>
      <c r="G640" s="14">
        <v>68739</v>
      </c>
      <c r="H640" s="14">
        <v>1671</v>
      </c>
      <c r="Y640" s="14">
        <v>-9975</v>
      </c>
      <c r="Z640" s="14">
        <v>20155</v>
      </c>
      <c r="AA640" s="14">
        <v>17</v>
      </c>
      <c r="AC640" s="14">
        <v>22</v>
      </c>
      <c r="AE640" s="14">
        <v>7301</v>
      </c>
      <c r="AF640" s="14">
        <v>-16295</v>
      </c>
    </row>
    <row r="641" spans="1:32" x14ac:dyDescent="0.25">
      <c r="A641" t="s">
        <v>47</v>
      </c>
      <c r="B641" s="1">
        <v>42825</v>
      </c>
      <c r="C641" s="8" t="s">
        <v>475</v>
      </c>
      <c r="D641" s="10" t="s">
        <v>476</v>
      </c>
      <c r="E641" s="14">
        <v>67647</v>
      </c>
      <c r="F641" s="14">
        <v>61211</v>
      </c>
      <c r="G641" s="14">
        <v>59135</v>
      </c>
      <c r="H641" s="14">
        <v>-2076</v>
      </c>
      <c r="Y641" s="14">
        <v>-11201</v>
      </c>
      <c r="Z641" s="14">
        <v>20469</v>
      </c>
      <c r="AA641" s="14">
        <v>16</v>
      </c>
      <c r="AC641" s="14">
        <v>22</v>
      </c>
      <c r="AE641" s="14">
        <v>3223</v>
      </c>
      <c r="AF641" s="14">
        <v>-15064</v>
      </c>
    </row>
    <row r="642" spans="1:32" x14ac:dyDescent="0.25">
      <c r="A642" t="s">
        <v>47</v>
      </c>
      <c r="B642" s="1">
        <v>42826</v>
      </c>
      <c r="C642" s="8" t="s">
        <v>475</v>
      </c>
      <c r="D642" s="10" t="s">
        <v>476</v>
      </c>
      <c r="E642" s="14">
        <v>61913</v>
      </c>
      <c r="F642" s="14">
        <v>58897</v>
      </c>
      <c r="G642" s="14">
        <v>44875</v>
      </c>
      <c r="H642" s="14">
        <v>-14022</v>
      </c>
      <c r="Y642" s="14">
        <v>-23576</v>
      </c>
      <c r="Z642" s="14">
        <v>19849</v>
      </c>
      <c r="AA642" s="14">
        <v>13</v>
      </c>
      <c r="AC642" s="14">
        <v>21</v>
      </c>
      <c r="AE642" s="14">
        <v>2065</v>
      </c>
      <c r="AF642" s="14">
        <v>-12852</v>
      </c>
    </row>
    <row r="643" spans="1:32" x14ac:dyDescent="0.25">
      <c r="A643" t="s">
        <v>47</v>
      </c>
      <c r="B643" s="1">
        <v>42827</v>
      </c>
      <c r="C643" s="8" t="s">
        <v>475</v>
      </c>
      <c r="D643" s="10" t="s">
        <v>476</v>
      </c>
      <c r="E643" s="14">
        <v>59163</v>
      </c>
      <c r="F643" s="14">
        <v>60048</v>
      </c>
      <c r="G643" s="14">
        <v>40236</v>
      </c>
      <c r="H643" s="14">
        <v>-19812</v>
      </c>
      <c r="Y643" s="14">
        <v>-30471</v>
      </c>
      <c r="Z643" s="14">
        <v>14951</v>
      </c>
      <c r="AA643" s="14">
        <v>13</v>
      </c>
      <c r="AC643" s="14">
        <v>22</v>
      </c>
      <c r="AE643" s="14">
        <v>4776</v>
      </c>
      <c r="AF643" s="14">
        <v>-9561</v>
      </c>
    </row>
    <row r="644" spans="1:32" x14ac:dyDescent="0.25">
      <c r="A644" t="s">
        <v>47</v>
      </c>
      <c r="B644" s="1">
        <v>42828</v>
      </c>
      <c r="C644" s="8" t="s">
        <v>475</v>
      </c>
      <c r="D644" s="10" t="s">
        <v>476</v>
      </c>
      <c r="E644" s="14">
        <v>60237</v>
      </c>
      <c r="F644" s="14">
        <v>65783</v>
      </c>
      <c r="G644" s="14">
        <v>49781</v>
      </c>
      <c r="H644" s="14">
        <v>-16002</v>
      </c>
      <c r="Y644" s="14">
        <v>-24671</v>
      </c>
      <c r="Z644" s="14">
        <v>15680</v>
      </c>
      <c r="AA644" s="14">
        <v>13</v>
      </c>
      <c r="AC644" s="14">
        <v>21</v>
      </c>
      <c r="AE644" s="14">
        <v>2148</v>
      </c>
      <c r="AF644" s="14">
        <v>-9671</v>
      </c>
    </row>
    <row r="645" spans="1:32" x14ac:dyDescent="0.25">
      <c r="A645" t="s">
        <v>47</v>
      </c>
      <c r="B645" s="1">
        <v>42829</v>
      </c>
      <c r="C645" s="8" t="s">
        <v>475</v>
      </c>
      <c r="D645" s="10" t="s">
        <v>476</v>
      </c>
      <c r="E645" s="14">
        <v>66326</v>
      </c>
      <c r="F645" s="14">
        <v>63840</v>
      </c>
      <c r="G645" s="14">
        <v>59282</v>
      </c>
      <c r="H645" s="14">
        <v>-4558</v>
      </c>
      <c r="Y645" s="14">
        <v>-21794</v>
      </c>
      <c r="Z645" s="14">
        <v>23648</v>
      </c>
      <c r="AA645" s="14">
        <v>13</v>
      </c>
      <c r="AC645" s="14">
        <v>21</v>
      </c>
      <c r="AE645" s="14">
        <v>1285</v>
      </c>
      <c r="AF645" s="14">
        <v>-8212</v>
      </c>
    </row>
    <row r="646" spans="1:32" x14ac:dyDescent="0.25">
      <c r="A646" t="s">
        <v>47</v>
      </c>
      <c r="B646" s="1">
        <v>42830</v>
      </c>
      <c r="C646" s="8" t="s">
        <v>475</v>
      </c>
      <c r="D646" s="10" t="s">
        <v>476</v>
      </c>
      <c r="E646" s="14">
        <v>64130</v>
      </c>
      <c r="F646" s="14">
        <v>65839</v>
      </c>
      <c r="G646" s="14">
        <v>61117</v>
      </c>
      <c r="H646" s="14">
        <v>-4722</v>
      </c>
      <c r="Y646" s="14">
        <v>-23837</v>
      </c>
      <c r="Z646" s="14">
        <v>24610</v>
      </c>
      <c r="AA646" s="14">
        <v>14</v>
      </c>
      <c r="AC646" s="14">
        <v>20</v>
      </c>
      <c r="AE646" s="14">
        <v>2666</v>
      </c>
      <c r="AF646" s="14">
        <v>-8652</v>
      </c>
    </row>
    <row r="647" spans="1:32" x14ac:dyDescent="0.25">
      <c r="A647" t="s">
        <v>47</v>
      </c>
      <c r="B647" s="1">
        <v>42831</v>
      </c>
      <c r="C647" s="8" t="s">
        <v>475</v>
      </c>
      <c r="D647" s="10" t="s">
        <v>476</v>
      </c>
      <c r="E647" s="14">
        <v>66357</v>
      </c>
      <c r="F647" s="14">
        <v>69105</v>
      </c>
      <c r="G647" s="14">
        <v>68695</v>
      </c>
      <c r="H647" s="14">
        <v>-410</v>
      </c>
      <c r="Y647" s="14">
        <v>-19255</v>
      </c>
      <c r="Z647" s="14">
        <v>23232</v>
      </c>
      <c r="AA647" s="14">
        <v>13</v>
      </c>
      <c r="AC647" s="14">
        <v>20</v>
      </c>
      <c r="AE647" s="14">
        <v>3310</v>
      </c>
      <c r="AF647" s="14">
        <v>-8155</v>
      </c>
    </row>
    <row r="648" spans="1:32" x14ac:dyDescent="0.25">
      <c r="A648" t="s">
        <v>47</v>
      </c>
      <c r="B648" s="1">
        <v>42832</v>
      </c>
      <c r="C648" s="8" t="s">
        <v>475</v>
      </c>
      <c r="D648" s="10" t="s">
        <v>476</v>
      </c>
      <c r="E648" s="14">
        <v>69760</v>
      </c>
      <c r="F648" s="14">
        <v>69891</v>
      </c>
      <c r="G648" s="14">
        <v>63394</v>
      </c>
      <c r="H648" s="14">
        <v>-6497</v>
      </c>
      <c r="Y648" s="14">
        <v>-21918</v>
      </c>
      <c r="Z648" s="14">
        <v>22360</v>
      </c>
      <c r="AA648" s="14">
        <v>14</v>
      </c>
      <c r="AC648" s="14">
        <v>20</v>
      </c>
      <c r="AE648" s="14">
        <v>1533</v>
      </c>
      <c r="AF648" s="14">
        <v>-8908</v>
      </c>
    </row>
    <row r="649" spans="1:32" x14ac:dyDescent="0.25">
      <c r="A649" t="s">
        <v>47</v>
      </c>
      <c r="B649" s="1">
        <v>42833</v>
      </c>
      <c r="C649" s="8" t="s">
        <v>475</v>
      </c>
      <c r="D649" s="10" t="s">
        <v>476</v>
      </c>
      <c r="E649" s="14">
        <v>70102</v>
      </c>
      <c r="F649" s="14">
        <v>65270</v>
      </c>
      <c r="G649" s="14">
        <v>52171</v>
      </c>
      <c r="H649" s="14">
        <v>-13099</v>
      </c>
      <c r="Y649" s="14">
        <v>-14168</v>
      </c>
      <c r="Z649" s="14">
        <v>12074</v>
      </c>
      <c r="AA649" s="14">
        <v>12</v>
      </c>
      <c r="AC649" s="14">
        <v>20</v>
      </c>
      <c r="AE649" s="14">
        <v>-1106</v>
      </c>
      <c r="AF649" s="14">
        <v>-10372</v>
      </c>
    </row>
    <row r="650" spans="1:32" x14ac:dyDescent="0.25">
      <c r="A650" t="s">
        <v>47</v>
      </c>
      <c r="B650" s="1">
        <v>42834</v>
      </c>
      <c r="C650" s="8" t="s">
        <v>475</v>
      </c>
      <c r="D650" s="10" t="s">
        <v>476</v>
      </c>
      <c r="E650" s="14">
        <v>65138</v>
      </c>
      <c r="F650" s="14">
        <v>62414</v>
      </c>
      <c r="G650" s="14">
        <v>53663</v>
      </c>
      <c r="H650" s="14">
        <v>-8751</v>
      </c>
      <c r="Y650" s="14">
        <v>-14611</v>
      </c>
      <c r="Z650" s="14">
        <v>12770</v>
      </c>
      <c r="AA650" s="14">
        <v>13</v>
      </c>
      <c r="AC650" s="14">
        <v>20</v>
      </c>
      <c r="AE650" s="14">
        <v>2218</v>
      </c>
      <c r="AF650" s="14">
        <v>-9639</v>
      </c>
    </row>
    <row r="651" spans="1:32" x14ac:dyDescent="0.25">
      <c r="A651" t="s">
        <v>47</v>
      </c>
      <c r="B651" s="1">
        <v>42835</v>
      </c>
      <c r="C651" s="8" t="s">
        <v>475</v>
      </c>
      <c r="D651" s="10" t="s">
        <v>476</v>
      </c>
      <c r="E651" s="14">
        <v>62816</v>
      </c>
      <c r="F651" s="14">
        <v>65040</v>
      </c>
      <c r="G651" s="14">
        <v>71179</v>
      </c>
      <c r="H651" s="14">
        <v>6139</v>
      </c>
      <c r="Y651" s="14">
        <v>-8520</v>
      </c>
      <c r="Z651" s="14">
        <v>15889</v>
      </c>
      <c r="AA651" s="14">
        <v>13</v>
      </c>
      <c r="AC651" s="14">
        <v>20</v>
      </c>
      <c r="AE651" s="14">
        <v>6838</v>
      </c>
      <c r="AF651" s="14">
        <v>-8555</v>
      </c>
    </row>
    <row r="652" spans="1:32" x14ac:dyDescent="0.25">
      <c r="A652" t="s">
        <v>47</v>
      </c>
      <c r="B652" s="1">
        <v>42836</v>
      </c>
      <c r="C652" s="8" t="s">
        <v>475</v>
      </c>
      <c r="D652" s="10" t="s">
        <v>476</v>
      </c>
      <c r="E652" s="14">
        <v>65767</v>
      </c>
      <c r="F652" s="14">
        <v>66396</v>
      </c>
      <c r="G652" s="14">
        <v>74995</v>
      </c>
      <c r="H652" s="14">
        <v>8599</v>
      </c>
      <c r="Y652" s="14">
        <v>-12138</v>
      </c>
      <c r="Z652" s="14">
        <v>16090</v>
      </c>
      <c r="AA652" s="14">
        <v>13</v>
      </c>
      <c r="AC652" s="14">
        <v>21</v>
      </c>
      <c r="AE652" s="14">
        <v>8914</v>
      </c>
      <c r="AF652" s="14">
        <v>-4637</v>
      </c>
    </row>
    <row r="653" spans="1:32" x14ac:dyDescent="0.25">
      <c r="A653" t="s">
        <v>47</v>
      </c>
      <c r="B653" s="1">
        <v>42837</v>
      </c>
      <c r="C653" s="8" t="s">
        <v>475</v>
      </c>
      <c r="D653" s="10" t="s">
        <v>476</v>
      </c>
      <c r="E653" s="14">
        <v>66969</v>
      </c>
      <c r="F653" s="14">
        <v>69749</v>
      </c>
      <c r="G653" s="14">
        <v>77399</v>
      </c>
      <c r="H653" s="14">
        <v>7650</v>
      </c>
      <c r="Y653" s="14">
        <v>-8560</v>
      </c>
      <c r="Z653" s="14">
        <v>12657</v>
      </c>
      <c r="AA653" s="14">
        <v>13</v>
      </c>
      <c r="AC653" s="14">
        <v>21</v>
      </c>
      <c r="AE653" s="14">
        <v>9383</v>
      </c>
      <c r="AF653" s="14">
        <v>-6278</v>
      </c>
    </row>
    <row r="654" spans="1:32" x14ac:dyDescent="0.25">
      <c r="A654" t="s">
        <v>47</v>
      </c>
      <c r="B654" s="1">
        <v>42838</v>
      </c>
      <c r="C654" s="8" t="s">
        <v>475</v>
      </c>
      <c r="D654" s="10" t="s">
        <v>476</v>
      </c>
      <c r="E654" s="14">
        <v>70877</v>
      </c>
      <c r="F654" s="14">
        <v>71539</v>
      </c>
      <c r="G654" s="14">
        <v>77428</v>
      </c>
      <c r="H654" s="14">
        <v>5889</v>
      </c>
      <c r="Y654" s="14">
        <v>-11423</v>
      </c>
      <c r="Z654" s="14">
        <v>10880</v>
      </c>
      <c r="AA654" s="14">
        <v>12</v>
      </c>
      <c r="AC654" s="14">
        <v>20</v>
      </c>
      <c r="AE654" s="14">
        <v>12324</v>
      </c>
      <c r="AF654" s="14">
        <v>-6325</v>
      </c>
    </row>
    <row r="655" spans="1:32" x14ac:dyDescent="0.25">
      <c r="A655" t="s">
        <v>47</v>
      </c>
      <c r="B655" s="1">
        <v>42839</v>
      </c>
      <c r="C655" s="8" t="s">
        <v>475</v>
      </c>
      <c r="D655" s="10" t="s">
        <v>476</v>
      </c>
      <c r="E655" s="14">
        <v>72541</v>
      </c>
      <c r="F655" s="14">
        <v>70047</v>
      </c>
      <c r="G655" s="14">
        <v>73925</v>
      </c>
      <c r="H655" s="14">
        <v>3878</v>
      </c>
      <c r="Y655" s="14">
        <v>-13439</v>
      </c>
      <c r="Z655" s="14">
        <v>12145</v>
      </c>
      <c r="AA655" s="14">
        <v>7</v>
      </c>
      <c r="AC655" s="14">
        <v>20</v>
      </c>
      <c r="AE655" s="14">
        <v>11954</v>
      </c>
      <c r="AF655" s="14">
        <v>-7290</v>
      </c>
    </row>
    <row r="656" spans="1:32" x14ac:dyDescent="0.25">
      <c r="A656" t="s">
        <v>47</v>
      </c>
      <c r="B656" s="1">
        <v>42840</v>
      </c>
      <c r="C656" s="8" t="s">
        <v>475</v>
      </c>
      <c r="D656" s="10" t="s">
        <v>476</v>
      </c>
      <c r="E656" s="14">
        <v>70774</v>
      </c>
      <c r="F656" s="14">
        <v>67000</v>
      </c>
      <c r="G656" s="14">
        <v>74083</v>
      </c>
      <c r="H656" s="14">
        <v>7083</v>
      </c>
      <c r="Y656" s="14">
        <v>-12603</v>
      </c>
      <c r="Z656" s="14">
        <v>14664</v>
      </c>
      <c r="AA656" s="14">
        <v>17</v>
      </c>
      <c r="AC656" s="14">
        <v>20</v>
      </c>
      <c r="AE656" s="14">
        <v>10790</v>
      </c>
      <c r="AF656" s="14">
        <v>-6106</v>
      </c>
    </row>
    <row r="657" spans="1:32" x14ac:dyDescent="0.25">
      <c r="A657" t="s">
        <v>47</v>
      </c>
      <c r="B657" s="1">
        <v>42841</v>
      </c>
      <c r="C657" s="8" t="s">
        <v>475</v>
      </c>
      <c r="D657" s="10" t="s">
        <v>476</v>
      </c>
      <c r="E657" s="14">
        <v>67753</v>
      </c>
      <c r="F657" s="14">
        <v>66551</v>
      </c>
      <c r="G657" s="14">
        <v>69329</v>
      </c>
      <c r="H657" s="14">
        <v>2778</v>
      </c>
      <c r="Y657" s="14">
        <v>-16767</v>
      </c>
      <c r="Z657" s="14">
        <v>12395</v>
      </c>
      <c r="AA657" s="14">
        <v>16</v>
      </c>
      <c r="AC657" s="14">
        <v>20</v>
      </c>
      <c r="AE657" s="14">
        <v>11940</v>
      </c>
      <c r="AF657" s="14">
        <v>-5263</v>
      </c>
    </row>
    <row r="658" spans="1:32" x14ac:dyDescent="0.25">
      <c r="A658" t="s">
        <v>47</v>
      </c>
      <c r="B658" s="1">
        <v>42842</v>
      </c>
      <c r="C658" s="8" t="s">
        <v>475</v>
      </c>
      <c r="D658" s="10" t="s">
        <v>476</v>
      </c>
      <c r="E658" s="14">
        <v>67418</v>
      </c>
      <c r="F658" s="14">
        <v>71870</v>
      </c>
      <c r="G658" s="14">
        <v>77547</v>
      </c>
      <c r="H658" s="14">
        <v>5677</v>
      </c>
      <c r="Y658" s="14">
        <v>-15409</v>
      </c>
      <c r="Z658" s="14">
        <v>17109</v>
      </c>
      <c r="AA658" s="14">
        <v>28</v>
      </c>
      <c r="AC658" s="14">
        <v>20</v>
      </c>
      <c r="AE658" s="14">
        <v>10071</v>
      </c>
      <c r="AF658" s="14">
        <v>-6564</v>
      </c>
    </row>
    <row r="659" spans="1:32" x14ac:dyDescent="0.25">
      <c r="A659" t="s">
        <v>47</v>
      </c>
      <c r="B659" s="1">
        <v>42843</v>
      </c>
      <c r="C659" s="8" t="s">
        <v>475</v>
      </c>
      <c r="D659" s="10" t="s">
        <v>476</v>
      </c>
      <c r="E659" s="14">
        <v>72586</v>
      </c>
      <c r="F659" s="14">
        <v>75818</v>
      </c>
      <c r="G659" s="14">
        <v>85684</v>
      </c>
      <c r="H659" s="14">
        <v>9866</v>
      </c>
      <c r="Y659" s="14">
        <v>-8056</v>
      </c>
      <c r="Z659" s="14">
        <v>19624</v>
      </c>
      <c r="AA659" s="14">
        <v>-6442</v>
      </c>
      <c r="AC659" s="14">
        <v>20</v>
      </c>
      <c r="AE659" s="14">
        <v>10165</v>
      </c>
      <c r="AF659" s="14">
        <v>-5883</v>
      </c>
    </row>
    <row r="660" spans="1:32" x14ac:dyDescent="0.25">
      <c r="A660" t="s">
        <v>47</v>
      </c>
      <c r="B660" s="1">
        <v>42844</v>
      </c>
      <c r="C660" s="8" t="s">
        <v>475</v>
      </c>
      <c r="D660" s="10" t="s">
        <v>476</v>
      </c>
      <c r="E660" s="14">
        <v>76592</v>
      </c>
      <c r="F660" s="14">
        <v>76906</v>
      </c>
      <c r="G660" s="14">
        <v>86090</v>
      </c>
      <c r="H660" s="14">
        <v>9184</v>
      </c>
      <c r="Y660" s="14">
        <v>-5737</v>
      </c>
      <c r="Z660" s="14">
        <v>20091</v>
      </c>
      <c r="AA660" s="14">
        <v>-8650</v>
      </c>
      <c r="AC660" s="14">
        <v>20</v>
      </c>
      <c r="AE660" s="14">
        <v>8967</v>
      </c>
      <c r="AF660" s="14">
        <v>-5993</v>
      </c>
    </row>
    <row r="661" spans="1:32" x14ac:dyDescent="0.25">
      <c r="A661" t="s">
        <v>47</v>
      </c>
      <c r="B661" s="1">
        <v>42845</v>
      </c>
      <c r="C661" s="8" t="s">
        <v>475</v>
      </c>
      <c r="D661" s="10" t="s">
        <v>476</v>
      </c>
      <c r="E661" s="14">
        <v>77476</v>
      </c>
      <c r="F661" s="14">
        <v>73250</v>
      </c>
      <c r="G661" s="14">
        <v>78811</v>
      </c>
      <c r="H661" s="14">
        <v>5561</v>
      </c>
      <c r="Y661" s="14">
        <v>-7395</v>
      </c>
      <c r="Z661" s="14">
        <v>16661</v>
      </c>
      <c r="AA661" s="14">
        <v>-7412</v>
      </c>
      <c r="AC661" s="14">
        <v>20</v>
      </c>
      <c r="AE661" s="14">
        <v>11032</v>
      </c>
      <c r="AF661" s="14">
        <v>-7825</v>
      </c>
    </row>
    <row r="662" spans="1:32" x14ac:dyDescent="0.25">
      <c r="A662" t="s">
        <v>47</v>
      </c>
      <c r="B662" s="1">
        <v>42846</v>
      </c>
      <c r="C662" s="8" t="s">
        <v>475</v>
      </c>
      <c r="D662" s="10" t="s">
        <v>476</v>
      </c>
      <c r="E662" s="14">
        <v>73786</v>
      </c>
      <c r="F662" s="14">
        <v>73813</v>
      </c>
      <c r="G662" s="14">
        <v>80133</v>
      </c>
      <c r="H662" s="14">
        <v>6320</v>
      </c>
      <c r="Y662" s="14">
        <v>-10399</v>
      </c>
      <c r="Z662" s="14">
        <v>19697</v>
      </c>
      <c r="AA662" s="14">
        <v>-7474</v>
      </c>
      <c r="AC662" s="14">
        <v>20</v>
      </c>
      <c r="AE662" s="14">
        <v>10853</v>
      </c>
      <c r="AF662" s="14">
        <v>-6873</v>
      </c>
    </row>
    <row r="663" spans="1:32" x14ac:dyDescent="0.25">
      <c r="A663" t="s">
        <v>47</v>
      </c>
      <c r="B663" s="1">
        <v>42847</v>
      </c>
      <c r="C663" s="8" t="s">
        <v>475</v>
      </c>
      <c r="D663" s="10" t="s">
        <v>476</v>
      </c>
      <c r="E663" s="14">
        <v>73981</v>
      </c>
      <c r="F663" s="14">
        <v>74325</v>
      </c>
      <c r="G663" s="14">
        <v>79227</v>
      </c>
      <c r="H663" s="14">
        <v>4902</v>
      </c>
      <c r="Y663" s="14">
        <v>-10895</v>
      </c>
      <c r="Z663" s="14">
        <v>19460</v>
      </c>
      <c r="AA663" s="14">
        <v>-7340</v>
      </c>
      <c r="AC663" s="14">
        <v>20</v>
      </c>
      <c r="AE663" s="14">
        <v>9617</v>
      </c>
      <c r="AF663" s="14">
        <v>-6440</v>
      </c>
    </row>
    <row r="664" spans="1:32" x14ac:dyDescent="0.25">
      <c r="A664" t="s">
        <v>47</v>
      </c>
      <c r="B664" s="1">
        <v>42848</v>
      </c>
      <c r="C664" s="8" t="s">
        <v>475</v>
      </c>
      <c r="D664" s="10" t="s">
        <v>476</v>
      </c>
      <c r="E664" s="14">
        <v>74720</v>
      </c>
      <c r="F664" s="14">
        <v>76984</v>
      </c>
      <c r="G664" s="14">
        <v>71777</v>
      </c>
      <c r="H664" s="14">
        <v>-5207</v>
      </c>
      <c r="Y664" s="14">
        <v>-13115</v>
      </c>
      <c r="Z664" s="14">
        <v>14683</v>
      </c>
      <c r="AA664" s="14">
        <v>-7347</v>
      </c>
      <c r="AC664" s="14">
        <v>20</v>
      </c>
      <c r="AE664" s="14">
        <v>6186</v>
      </c>
      <c r="AF664" s="14">
        <v>-6066</v>
      </c>
    </row>
    <row r="665" spans="1:32" x14ac:dyDescent="0.25">
      <c r="A665" t="s">
        <v>47</v>
      </c>
      <c r="B665" s="1">
        <v>42849</v>
      </c>
      <c r="C665" s="8" t="s">
        <v>475</v>
      </c>
      <c r="D665" s="10" t="s">
        <v>476</v>
      </c>
      <c r="E665" s="14">
        <v>76992</v>
      </c>
      <c r="F665" s="14">
        <v>76320</v>
      </c>
      <c r="G665" s="14">
        <v>78999</v>
      </c>
      <c r="H665" s="14">
        <v>2679</v>
      </c>
      <c r="Y665" s="14">
        <v>-6703</v>
      </c>
      <c r="Z665" s="14">
        <v>18702</v>
      </c>
      <c r="AA665" s="14">
        <v>-7322</v>
      </c>
      <c r="AC665" s="14">
        <v>20</v>
      </c>
      <c r="AE665" s="14">
        <v>4608</v>
      </c>
      <c r="AF665" s="14">
        <v>-7093</v>
      </c>
    </row>
    <row r="666" spans="1:32" x14ac:dyDescent="0.25">
      <c r="A666" t="s">
        <v>47</v>
      </c>
      <c r="B666" s="1">
        <v>42850</v>
      </c>
      <c r="C666" s="8" t="s">
        <v>475</v>
      </c>
      <c r="D666" s="10" t="s">
        <v>476</v>
      </c>
      <c r="E666" s="14">
        <v>76724</v>
      </c>
      <c r="F666" s="14">
        <v>72394</v>
      </c>
      <c r="G666" s="14">
        <v>78838</v>
      </c>
      <c r="H666" s="14">
        <v>6444</v>
      </c>
      <c r="Y666" s="14">
        <v>-4125</v>
      </c>
      <c r="Z666" s="14">
        <v>15622</v>
      </c>
      <c r="AA666" s="14">
        <v>-1775</v>
      </c>
      <c r="AC666" s="14">
        <v>20</v>
      </c>
      <c r="AE666" s="14">
        <v>3300</v>
      </c>
      <c r="AF666" s="14">
        <v>-7102</v>
      </c>
    </row>
    <row r="667" spans="1:32" x14ac:dyDescent="0.25">
      <c r="A667" t="s">
        <v>47</v>
      </c>
      <c r="B667" s="1">
        <v>42851</v>
      </c>
      <c r="C667" s="8" t="s">
        <v>475</v>
      </c>
      <c r="D667" s="10" t="s">
        <v>476</v>
      </c>
      <c r="E667" s="14">
        <v>72978</v>
      </c>
      <c r="F667" s="14">
        <v>71828</v>
      </c>
      <c r="G667" s="14">
        <v>80100</v>
      </c>
      <c r="H667" s="14">
        <v>8272</v>
      </c>
      <c r="Y667" s="14">
        <v>-6075</v>
      </c>
      <c r="Z667" s="14">
        <v>16490</v>
      </c>
      <c r="AA667" s="14">
        <v>64</v>
      </c>
      <c r="AC667" s="14">
        <v>20</v>
      </c>
      <c r="AE667" s="14">
        <v>5153</v>
      </c>
      <c r="AF667" s="14">
        <v>-7854</v>
      </c>
    </row>
    <row r="668" spans="1:32" x14ac:dyDescent="0.25">
      <c r="A668" t="s">
        <v>47</v>
      </c>
      <c r="B668" s="1">
        <v>42852</v>
      </c>
      <c r="C668" s="8" t="s">
        <v>475</v>
      </c>
      <c r="D668" s="10" t="s">
        <v>476</v>
      </c>
      <c r="E668" s="14">
        <v>72342</v>
      </c>
      <c r="F668" s="14">
        <v>74315</v>
      </c>
      <c r="G668" s="14">
        <v>81027</v>
      </c>
      <c r="H668" s="14">
        <v>6712</v>
      </c>
      <c r="Y668" s="14">
        <v>-3503</v>
      </c>
      <c r="Z668" s="14">
        <v>14757</v>
      </c>
      <c r="AA668" s="14">
        <v>45</v>
      </c>
      <c r="AC668" s="14">
        <v>20</v>
      </c>
      <c r="AE668" s="14">
        <v>2476</v>
      </c>
      <c r="AF668" s="14">
        <v>-7575</v>
      </c>
    </row>
    <row r="669" spans="1:32" x14ac:dyDescent="0.25">
      <c r="A669" t="s">
        <v>47</v>
      </c>
      <c r="B669" s="1">
        <v>42853</v>
      </c>
      <c r="C669" s="8" t="s">
        <v>475</v>
      </c>
      <c r="D669" s="10" t="s">
        <v>476</v>
      </c>
      <c r="E669" s="14">
        <v>74495</v>
      </c>
      <c r="F669" s="14">
        <v>69195</v>
      </c>
      <c r="G669" s="14">
        <v>77060</v>
      </c>
      <c r="H669" s="14">
        <v>7865</v>
      </c>
      <c r="Y669" s="14">
        <v>-2912</v>
      </c>
      <c r="Z669" s="14">
        <v>15010</v>
      </c>
      <c r="AA669" s="14">
        <v>36</v>
      </c>
      <c r="AC669" s="14">
        <v>20</v>
      </c>
      <c r="AE669" s="14">
        <v>1627</v>
      </c>
      <c r="AF669" s="14">
        <v>-6425</v>
      </c>
    </row>
    <row r="670" spans="1:32" x14ac:dyDescent="0.25">
      <c r="A670" t="s">
        <v>47</v>
      </c>
      <c r="B670" s="1">
        <v>42854</v>
      </c>
      <c r="C670" s="8" t="s">
        <v>475</v>
      </c>
      <c r="D670" s="10" t="s">
        <v>476</v>
      </c>
      <c r="E670" s="14">
        <v>70115</v>
      </c>
      <c r="F670" s="14">
        <v>61356</v>
      </c>
      <c r="G670" s="14">
        <v>68601</v>
      </c>
      <c r="H670" s="14">
        <v>7245</v>
      </c>
      <c r="Y670" s="14">
        <v>-2152</v>
      </c>
      <c r="Z670" s="14">
        <v>14222</v>
      </c>
      <c r="AA670" s="14">
        <v>43</v>
      </c>
      <c r="AC670" s="14">
        <v>20</v>
      </c>
      <c r="AE670" s="14">
        <v>300</v>
      </c>
      <c r="AF670" s="14">
        <v>-5679</v>
      </c>
    </row>
    <row r="671" spans="1:32" x14ac:dyDescent="0.25">
      <c r="A671" t="s">
        <v>47</v>
      </c>
      <c r="B671" s="1">
        <v>42855</v>
      </c>
      <c r="C671" s="8" t="s">
        <v>475</v>
      </c>
      <c r="D671" s="10" t="s">
        <v>476</v>
      </c>
      <c r="E671" s="14">
        <v>61906</v>
      </c>
      <c r="F671" s="14">
        <v>65151</v>
      </c>
      <c r="G671" s="14">
        <v>71095</v>
      </c>
      <c r="H671" s="14">
        <v>5944</v>
      </c>
      <c r="Y671" s="14">
        <v>-770</v>
      </c>
      <c r="Z671" s="14">
        <v>12530</v>
      </c>
      <c r="AA671" s="14">
        <v>53</v>
      </c>
      <c r="AC671" s="14">
        <v>20</v>
      </c>
      <c r="AE671" s="14">
        <v>261</v>
      </c>
      <c r="AF671" s="14">
        <v>-6630</v>
      </c>
    </row>
    <row r="672" spans="1:32" x14ac:dyDescent="0.25">
      <c r="A672" t="s">
        <v>47</v>
      </c>
      <c r="B672" s="1">
        <v>42856</v>
      </c>
      <c r="C672" s="8" t="s">
        <v>475</v>
      </c>
      <c r="D672" s="10" t="s">
        <v>476</v>
      </c>
      <c r="E672" s="14">
        <v>65834</v>
      </c>
      <c r="F672" s="14">
        <v>73397</v>
      </c>
      <c r="G672" s="14">
        <v>82655</v>
      </c>
      <c r="H672" s="14">
        <v>9258</v>
      </c>
      <c r="Y672" s="14">
        <v>2270</v>
      </c>
      <c r="Z672" s="14">
        <v>17117</v>
      </c>
      <c r="AA672" s="14">
        <v>-4461</v>
      </c>
      <c r="AC672" s="14">
        <v>20</v>
      </c>
      <c r="AE672" s="14">
        <v>1206</v>
      </c>
      <c r="AF672" s="14">
        <v>-7369</v>
      </c>
    </row>
    <row r="673" spans="1:32" x14ac:dyDescent="0.25">
      <c r="A673" t="s">
        <v>47</v>
      </c>
      <c r="B673" s="1">
        <v>42857</v>
      </c>
      <c r="C673" s="8" t="s">
        <v>475</v>
      </c>
      <c r="D673" s="10" t="s">
        <v>476</v>
      </c>
      <c r="E673" s="14">
        <v>74256</v>
      </c>
      <c r="F673" s="14">
        <v>78876</v>
      </c>
      <c r="G673" s="14">
        <v>96169</v>
      </c>
      <c r="H673" s="14">
        <v>17293</v>
      </c>
      <c r="Y673" s="14">
        <v>12136</v>
      </c>
      <c r="Z673" s="14">
        <v>18367</v>
      </c>
      <c r="AA673" s="14">
        <v>-10858</v>
      </c>
      <c r="AC673" s="14">
        <v>13</v>
      </c>
      <c r="AE673" s="14">
        <v>4302</v>
      </c>
      <c r="AF673" s="14">
        <v>-7082</v>
      </c>
    </row>
    <row r="674" spans="1:32" x14ac:dyDescent="0.25">
      <c r="A674" t="s">
        <v>47</v>
      </c>
      <c r="B674" s="1">
        <v>42858</v>
      </c>
      <c r="C674" s="8" t="s">
        <v>475</v>
      </c>
      <c r="D674" s="10" t="s">
        <v>476</v>
      </c>
      <c r="E674" s="14">
        <v>79362</v>
      </c>
      <c r="F674" s="14">
        <v>85551</v>
      </c>
      <c r="G674" s="14">
        <v>103237</v>
      </c>
      <c r="H674" s="14">
        <v>17686</v>
      </c>
      <c r="Y674" s="14">
        <v>12513</v>
      </c>
      <c r="Z674" s="14">
        <v>21028</v>
      </c>
      <c r="AA674" s="14">
        <v>-11188</v>
      </c>
      <c r="AC674" s="14">
        <v>37</v>
      </c>
      <c r="AE674" s="14">
        <v>2627</v>
      </c>
      <c r="AF674" s="14">
        <v>-7745</v>
      </c>
    </row>
    <row r="675" spans="1:32" x14ac:dyDescent="0.25">
      <c r="A675" t="s">
        <v>47</v>
      </c>
      <c r="B675" s="1">
        <v>42859</v>
      </c>
      <c r="C675" s="8" t="s">
        <v>475</v>
      </c>
      <c r="D675" s="10" t="s">
        <v>476</v>
      </c>
      <c r="E675" s="14">
        <v>86131</v>
      </c>
      <c r="F675" s="14">
        <v>90039</v>
      </c>
      <c r="G675" s="14">
        <v>105871</v>
      </c>
      <c r="H675" s="14">
        <v>15832</v>
      </c>
      <c r="Y675" s="14">
        <v>12286</v>
      </c>
      <c r="Z675" s="14">
        <v>19701</v>
      </c>
      <c r="AA675" s="14">
        <v>-11316</v>
      </c>
      <c r="AC675" s="14">
        <v>50</v>
      </c>
      <c r="AE675" s="14">
        <v>3807</v>
      </c>
      <c r="AF675" s="14">
        <v>-9132</v>
      </c>
    </row>
    <row r="676" spans="1:32" x14ac:dyDescent="0.25">
      <c r="A676" t="s">
        <v>47</v>
      </c>
      <c r="B676" s="1">
        <v>42860</v>
      </c>
      <c r="C676" s="8" t="s">
        <v>475</v>
      </c>
      <c r="D676" s="10" t="s">
        <v>476</v>
      </c>
      <c r="E676" s="14">
        <v>91172</v>
      </c>
      <c r="F676" s="14">
        <v>95589</v>
      </c>
      <c r="G676" s="14">
        <v>107447</v>
      </c>
      <c r="H676" s="14">
        <v>11858</v>
      </c>
      <c r="Y676" s="14">
        <v>8517</v>
      </c>
      <c r="Z676" s="14">
        <v>12443</v>
      </c>
      <c r="AA676" s="14">
        <v>-9713</v>
      </c>
      <c r="AC676" s="14">
        <v>47</v>
      </c>
      <c r="AE676" s="14">
        <v>9471</v>
      </c>
      <c r="AF676" s="14">
        <v>-9261</v>
      </c>
    </row>
    <row r="677" spans="1:32" x14ac:dyDescent="0.25">
      <c r="A677" t="s">
        <v>47</v>
      </c>
      <c r="B677" s="1">
        <v>42861</v>
      </c>
      <c r="C677" s="8" t="s">
        <v>475</v>
      </c>
      <c r="D677" s="10" t="s">
        <v>476</v>
      </c>
      <c r="E677" s="14">
        <v>95809</v>
      </c>
      <c r="F677" s="14">
        <v>85060</v>
      </c>
      <c r="G677" s="14">
        <v>93906</v>
      </c>
      <c r="H677" s="14">
        <v>8846</v>
      </c>
      <c r="Y677" s="14">
        <v>11394</v>
      </c>
      <c r="Z677" s="14">
        <v>8628</v>
      </c>
      <c r="AA677" s="14">
        <v>-9253</v>
      </c>
      <c r="AC677" s="14">
        <v>43</v>
      </c>
      <c r="AE677" s="14">
        <v>5832</v>
      </c>
      <c r="AF677" s="14">
        <v>-7996</v>
      </c>
    </row>
    <row r="678" spans="1:32" x14ac:dyDescent="0.25">
      <c r="A678" t="s">
        <v>47</v>
      </c>
      <c r="B678" s="1">
        <v>42862</v>
      </c>
      <c r="C678" s="8" t="s">
        <v>475</v>
      </c>
      <c r="D678" s="10" t="s">
        <v>476</v>
      </c>
      <c r="E678" s="14">
        <v>85625</v>
      </c>
      <c r="F678" s="14">
        <v>62642</v>
      </c>
      <c r="G678" s="14">
        <v>69025</v>
      </c>
      <c r="H678" s="14">
        <v>6383</v>
      </c>
      <c r="Y678" s="14">
        <v>-1330</v>
      </c>
      <c r="Z678" s="14">
        <v>13283</v>
      </c>
      <c r="AA678" s="14">
        <v>-6790</v>
      </c>
      <c r="AC678" s="14">
        <v>42</v>
      </c>
      <c r="AE678" s="14">
        <v>5301</v>
      </c>
      <c r="AF678" s="14">
        <v>-4315</v>
      </c>
    </row>
    <row r="679" spans="1:32" x14ac:dyDescent="0.25">
      <c r="A679" t="s">
        <v>47</v>
      </c>
      <c r="B679" s="1">
        <v>42863</v>
      </c>
      <c r="C679" s="8" t="s">
        <v>475</v>
      </c>
      <c r="D679" s="10" t="s">
        <v>476</v>
      </c>
      <c r="E679" s="14">
        <v>62584</v>
      </c>
      <c r="F679" s="14">
        <v>65975</v>
      </c>
      <c r="G679" s="14">
        <v>74574</v>
      </c>
      <c r="H679" s="14">
        <v>8599</v>
      </c>
      <c r="Y679" s="14">
        <v>4072</v>
      </c>
      <c r="Z679" s="14">
        <v>16678</v>
      </c>
      <c r="AA679" s="14">
        <v>-9772</v>
      </c>
      <c r="AC679" s="14">
        <v>46</v>
      </c>
      <c r="AE679" s="14">
        <v>3671</v>
      </c>
      <c r="AF679" s="14">
        <v>-6305</v>
      </c>
    </row>
    <row r="680" spans="1:32" x14ac:dyDescent="0.25">
      <c r="A680" t="s">
        <v>47</v>
      </c>
      <c r="B680" s="1">
        <v>42864</v>
      </c>
      <c r="C680" s="8" t="s">
        <v>475</v>
      </c>
      <c r="D680" s="10" t="s">
        <v>476</v>
      </c>
      <c r="E680" s="14">
        <v>66032</v>
      </c>
      <c r="F680" s="14">
        <v>64003</v>
      </c>
      <c r="G680" s="14">
        <v>69779</v>
      </c>
      <c r="H680" s="14">
        <v>5776</v>
      </c>
      <c r="Y680" s="14">
        <v>-2360</v>
      </c>
      <c r="Z680" s="14">
        <v>21453</v>
      </c>
      <c r="AA680" s="14">
        <v>-10548</v>
      </c>
      <c r="AC680" s="14">
        <v>49</v>
      </c>
      <c r="AE680" s="14">
        <v>1923</v>
      </c>
      <c r="AF680" s="14">
        <v>-4940</v>
      </c>
    </row>
    <row r="681" spans="1:32" x14ac:dyDescent="0.25">
      <c r="A681" t="s">
        <v>47</v>
      </c>
      <c r="B681" s="1">
        <v>42865</v>
      </c>
      <c r="C681" s="8" t="s">
        <v>475</v>
      </c>
      <c r="D681" s="10" t="s">
        <v>476</v>
      </c>
      <c r="E681" s="14">
        <v>64189</v>
      </c>
      <c r="F681" s="14">
        <v>65637</v>
      </c>
      <c r="G681" s="14">
        <v>72101</v>
      </c>
      <c r="H681" s="14">
        <v>6464</v>
      </c>
      <c r="Y681" s="14">
        <v>12213</v>
      </c>
      <c r="Z681" s="14">
        <v>8718</v>
      </c>
      <c r="AA681" s="14">
        <v>-9742</v>
      </c>
      <c r="AC681" s="14">
        <v>49</v>
      </c>
      <c r="AE681" s="14">
        <v>-581</v>
      </c>
      <c r="AF681" s="14">
        <v>-4393</v>
      </c>
    </row>
    <row r="682" spans="1:32" x14ac:dyDescent="0.25">
      <c r="A682" t="s">
        <v>47</v>
      </c>
      <c r="B682" s="1">
        <v>42866</v>
      </c>
      <c r="C682" s="8" t="s">
        <v>475</v>
      </c>
      <c r="D682" s="10" t="s">
        <v>476</v>
      </c>
      <c r="E682" s="14">
        <v>65984</v>
      </c>
      <c r="F682" s="14">
        <v>74023</v>
      </c>
      <c r="G682" s="14">
        <v>82110</v>
      </c>
      <c r="H682" s="14">
        <v>8087</v>
      </c>
      <c r="Y682" s="14">
        <v>13351</v>
      </c>
      <c r="Z682" s="14">
        <v>9570</v>
      </c>
      <c r="AA682" s="14">
        <v>-11007</v>
      </c>
      <c r="AC682" s="14">
        <v>50</v>
      </c>
      <c r="AE682" s="14">
        <v>394</v>
      </c>
      <c r="AF682" s="14">
        <v>-4447</v>
      </c>
    </row>
    <row r="683" spans="1:32" x14ac:dyDescent="0.25">
      <c r="A683" t="s">
        <v>47</v>
      </c>
      <c r="B683" s="1">
        <v>42867</v>
      </c>
      <c r="C683" s="8" t="s">
        <v>475</v>
      </c>
      <c r="D683" s="10" t="s">
        <v>476</v>
      </c>
      <c r="E683" s="14">
        <v>73976</v>
      </c>
      <c r="F683" s="14">
        <v>83525</v>
      </c>
      <c r="G683" s="14">
        <v>92635</v>
      </c>
      <c r="H683" s="14">
        <v>9110</v>
      </c>
      <c r="Y683" s="14">
        <v>11509</v>
      </c>
      <c r="Z683" s="14">
        <v>12448</v>
      </c>
      <c r="AA683" s="14">
        <v>-9812</v>
      </c>
      <c r="AC683" s="14">
        <v>54</v>
      </c>
      <c r="AE683" s="14">
        <v>2712</v>
      </c>
      <c r="AF683" s="14">
        <v>-7952</v>
      </c>
    </row>
    <row r="684" spans="1:32" x14ac:dyDescent="0.25">
      <c r="A684" t="s">
        <v>47</v>
      </c>
      <c r="B684" s="1">
        <v>42868</v>
      </c>
      <c r="C684" s="8" t="s">
        <v>475</v>
      </c>
      <c r="D684" s="10" t="s">
        <v>476</v>
      </c>
      <c r="E684" s="14">
        <v>83516</v>
      </c>
      <c r="F684" s="14">
        <v>81884</v>
      </c>
      <c r="G684" s="14">
        <v>84572</v>
      </c>
      <c r="H684" s="14">
        <v>2688</v>
      </c>
      <c r="Y684" s="14">
        <v>8836</v>
      </c>
      <c r="Z684" s="14">
        <v>8051</v>
      </c>
      <c r="AA684" s="14">
        <v>-9801</v>
      </c>
      <c r="AC684" s="14">
        <v>57</v>
      </c>
      <c r="AE684" s="14">
        <v>3257</v>
      </c>
      <c r="AF684" s="14">
        <v>-7904</v>
      </c>
    </row>
    <row r="685" spans="1:32" x14ac:dyDescent="0.25">
      <c r="A685" t="s">
        <v>47</v>
      </c>
      <c r="B685" s="1">
        <v>42869</v>
      </c>
      <c r="C685" s="8" t="s">
        <v>475</v>
      </c>
      <c r="D685" s="10" t="s">
        <v>476</v>
      </c>
      <c r="E685" s="14">
        <v>82030</v>
      </c>
      <c r="F685" s="14">
        <v>74966</v>
      </c>
      <c r="G685" s="14">
        <v>73906</v>
      </c>
      <c r="H685" s="14">
        <v>-1060</v>
      </c>
      <c r="Y685" s="14">
        <v>-904</v>
      </c>
      <c r="Z685" s="14">
        <v>8860</v>
      </c>
      <c r="AA685" s="14">
        <v>-8937</v>
      </c>
      <c r="AC685" s="14">
        <v>61</v>
      </c>
      <c r="AE685" s="14">
        <v>6324</v>
      </c>
      <c r="AF685" s="14">
        <v>-6656</v>
      </c>
    </row>
    <row r="686" spans="1:32" x14ac:dyDescent="0.25">
      <c r="A686" t="s">
        <v>47</v>
      </c>
      <c r="B686" s="1">
        <v>42870</v>
      </c>
      <c r="C686" s="8" t="s">
        <v>475</v>
      </c>
      <c r="D686" s="10" t="s">
        <v>476</v>
      </c>
      <c r="E686" s="14">
        <v>74820</v>
      </c>
      <c r="F686" s="14">
        <v>73361</v>
      </c>
      <c r="G686" s="14">
        <v>75566</v>
      </c>
      <c r="H686" s="14">
        <v>2205</v>
      </c>
      <c r="Y686" s="14">
        <v>-2768</v>
      </c>
      <c r="Z686" s="14">
        <v>14738</v>
      </c>
      <c r="AA686" s="14">
        <v>-8933</v>
      </c>
      <c r="AC686" s="14">
        <v>65</v>
      </c>
      <c r="AE686" s="14">
        <v>4576</v>
      </c>
      <c r="AF686" s="14">
        <v>-5706</v>
      </c>
    </row>
    <row r="687" spans="1:32" x14ac:dyDescent="0.25">
      <c r="A687" t="s">
        <v>47</v>
      </c>
      <c r="B687" s="1">
        <v>42871</v>
      </c>
      <c r="C687" s="8" t="s">
        <v>475</v>
      </c>
      <c r="D687" s="10" t="s">
        <v>476</v>
      </c>
      <c r="E687" s="14">
        <v>73404</v>
      </c>
      <c r="F687" s="14">
        <v>66630</v>
      </c>
      <c r="G687" s="14">
        <v>73077</v>
      </c>
      <c r="H687" s="14">
        <v>6447</v>
      </c>
      <c r="Y687" s="14">
        <v>4721</v>
      </c>
      <c r="Z687" s="14">
        <v>14222</v>
      </c>
      <c r="AA687" s="14">
        <v>-9321</v>
      </c>
      <c r="AC687" s="14">
        <v>-1725</v>
      </c>
      <c r="AE687" s="14">
        <v>3456</v>
      </c>
      <c r="AF687" s="14">
        <v>-5158</v>
      </c>
    </row>
    <row r="688" spans="1:32" x14ac:dyDescent="0.25">
      <c r="A688" t="s">
        <v>47</v>
      </c>
      <c r="B688" s="1">
        <v>42872</v>
      </c>
      <c r="C688" s="8" t="s">
        <v>475</v>
      </c>
      <c r="D688" s="10" t="s">
        <v>476</v>
      </c>
      <c r="E688" s="14">
        <v>66942</v>
      </c>
      <c r="F688" s="14">
        <v>70116</v>
      </c>
      <c r="G688" s="14">
        <v>74375</v>
      </c>
      <c r="H688" s="14">
        <v>4259</v>
      </c>
      <c r="Y688" s="14">
        <v>-962</v>
      </c>
      <c r="Z688" s="14">
        <v>15493</v>
      </c>
      <c r="AA688" s="14">
        <v>-9622</v>
      </c>
      <c r="AC688" s="14">
        <v>97</v>
      </c>
      <c r="AE688" s="14">
        <v>2690</v>
      </c>
      <c r="AF688" s="14">
        <v>-3661</v>
      </c>
    </row>
    <row r="689" spans="1:32" x14ac:dyDescent="0.25">
      <c r="A689" t="s">
        <v>47</v>
      </c>
      <c r="B689" s="1">
        <v>42873</v>
      </c>
      <c r="C689" s="8" t="s">
        <v>475</v>
      </c>
      <c r="D689" s="10" t="s">
        <v>476</v>
      </c>
      <c r="E689" s="14">
        <v>70032</v>
      </c>
      <c r="F689" s="14">
        <v>72157</v>
      </c>
      <c r="G689" s="14">
        <v>76037</v>
      </c>
      <c r="H689" s="14">
        <v>3880</v>
      </c>
      <c r="Y689" s="14">
        <v>-8357</v>
      </c>
      <c r="Z689" s="14">
        <v>21086</v>
      </c>
      <c r="AA689" s="14">
        <v>-10120</v>
      </c>
      <c r="AC689" s="14">
        <v>90</v>
      </c>
      <c r="AE689" s="14">
        <v>3357</v>
      </c>
      <c r="AF689" s="14">
        <v>-2400</v>
      </c>
    </row>
    <row r="690" spans="1:32" x14ac:dyDescent="0.25">
      <c r="A690" t="s">
        <v>47</v>
      </c>
      <c r="B690" s="1">
        <v>42874</v>
      </c>
      <c r="C690" s="8" t="s">
        <v>475</v>
      </c>
      <c r="D690" s="10" t="s">
        <v>476</v>
      </c>
      <c r="E690" s="14">
        <v>72888</v>
      </c>
      <c r="F690" s="14">
        <v>70833</v>
      </c>
      <c r="G690" s="14">
        <v>71961</v>
      </c>
      <c r="H690" s="14">
        <v>1128</v>
      </c>
      <c r="Y690" s="14">
        <v>-13694</v>
      </c>
      <c r="Z690" s="14">
        <v>24897</v>
      </c>
      <c r="AA690" s="14">
        <v>-9697</v>
      </c>
      <c r="AC690" s="14">
        <v>88</v>
      </c>
      <c r="AE690" s="14">
        <v>3101</v>
      </c>
      <c r="AF690" s="14">
        <v>-3779</v>
      </c>
    </row>
    <row r="691" spans="1:32" x14ac:dyDescent="0.25">
      <c r="A691" t="s">
        <v>47</v>
      </c>
      <c r="B691" s="1">
        <v>42875</v>
      </c>
      <c r="C691" s="8" t="s">
        <v>475</v>
      </c>
      <c r="D691" s="10" t="s">
        <v>476</v>
      </c>
      <c r="E691" s="14">
        <v>71403</v>
      </c>
      <c r="F691" s="14">
        <v>75546</v>
      </c>
      <c r="G691" s="14">
        <v>75105</v>
      </c>
      <c r="H691" s="14">
        <v>-441</v>
      </c>
      <c r="Y691" s="14">
        <v>-17263</v>
      </c>
      <c r="Z691" s="14">
        <v>23874</v>
      </c>
      <c r="AA691" s="14">
        <v>-10286</v>
      </c>
      <c r="AC691" s="14">
        <v>88</v>
      </c>
      <c r="AE691" s="14">
        <v>6950</v>
      </c>
      <c r="AF691" s="14">
        <v>-4011</v>
      </c>
    </row>
    <row r="692" spans="1:32" x14ac:dyDescent="0.25">
      <c r="A692" t="s">
        <v>47</v>
      </c>
      <c r="B692" s="1">
        <v>42876</v>
      </c>
      <c r="C692" s="8" t="s">
        <v>475</v>
      </c>
      <c r="D692" s="10" t="s">
        <v>476</v>
      </c>
      <c r="E692" s="14">
        <v>76049</v>
      </c>
      <c r="F692" s="14">
        <v>83636</v>
      </c>
      <c r="G692" s="14">
        <v>84495</v>
      </c>
      <c r="H692" s="14">
        <v>859</v>
      </c>
      <c r="Y692" s="14">
        <v>-18924</v>
      </c>
      <c r="Z692" s="14">
        <v>25343</v>
      </c>
      <c r="AA692" s="14">
        <v>-10047</v>
      </c>
      <c r="AC692" s="14">
        <v>88</v>
      </c>
      <c r="AE692" s="14">
        <v>7205</v>
      </c>
      <c r="AF692" s="14">
        <v>-2990</v>
      </c>
    </row>
    <row r="693" spans="1:32" x14ac:dyDescent="0.25">
      <c r="A693" t="s">
        <v>47</v>
      </c>
      <c r="B693" s="1">
        <v>42877</v>
      </c>
      <c r="C693" s="8" t="s">
        <v>475</v>
      </c>
      <c r="D693" s="10" t="s">
        <v>476</v>
      </c>
      <c r="E693" s="14">
        <v>84417</v>
      </c>
      <c r="F693" s="14">
        <v>93407</v>
      </c>
      <c r="G693" s="14">
        <v>92778</v>
      </c>
      <c r="H693" s="14">
        <v>-629</v>
      </c>
      <c r="Y693" s="14">
        <v>-18873</v>
      </c>
      <c r="Z693" s="14">
        <v>25936</v>
      </c>
      <c r="AA693" s="14">
        <v>-10092</v>
      </c>
      <c r="AC693" s="14">
        <v>99</v>
      </c>
      <c r="AE693" s="14">
        <v>10262</v>
      </c>
      <c r="AF693" s="14">
        <v>-8158</v>
      </c>
    </row>
    <row r="694" spans="1:32" x14ac:dyDescent="0.25">
      <c r="A694" t="s">
        <v>47</v>
      </c>
      <c r="B694" s="1">
        <v>42878</v>
      </c>
      <c r="C694" s="8" t="s">
        <v>475</v>
      </c>
      <c r="D694" s="10" t="s">
        <v>476</v>
      </c>
      <c r="E694" s="14">
        <v>93779</v>
      </c>
      <c r="F694" s="14">
        <v>97102</v>
      </c>
      <c r="G694" s="14">
        <v>100758</v>
      </c>
      <c r="H694" s="14">
        <v>3656</v>
      </c>
      <c r="Y694" s="14">
        <v>-13659</v>
      </c>
      <c r="Z694" s="14">
        <v>27793</v>
      </c>
      <c r="AA694" s="14">
        <v>-10609</v>
      </c>
      <c r="AC694" s="14">
        <v>-2846</v>
      </c>
      <c r="AE694" s="14">
        <v>7942</v>
      </c>
      <c r="AF694" s="14">
        <v>-5154</v>
      </c>
    </row>
    <row r="695" spans="1:32" x14ac:dyDescent="0.25">
      <c r="A695" t="s">
        <v>47</v>
      </c>
      <c r="B695" s="1">
        <v>42879</v>
      </c>
      <c r="C695" s="8" t="s">
        <v>475</v>
      </c>
      <c r="D695" s="10" t="s">
        <v>476</v>
      </c>
      <c r="E695" s="14">
        <v>98012</v>
      </c>
      <c r="F695" s="14">
        <v>98953</v>
      </c>
      <c r="G695" s="14">
        <v>95667</v>
      </c>
      <c r="H695" s="14">
        <v>-3286</v>
      </c>
      <c r="Y695" s="14">
        <v>-12611</v>
      </c>
      <c r="Z695" s="14">
        <v>24591</v>
      </c>
      <c r="AA695" s="14">
        <v>-11669</v>
      </c>
      <c r="AC695" s="14">
        <v>-6774</v>
      </c>
      <c r="AE695" s="14">
        <v>8504</v>
      </c>
      <c r="AF695" s="14">
        <v>-5548</v>
      </c>
    </row>
    <row r="696" spans="1:32" x14ac:dyDescent="0.25">
      <c r="A696" t="s">
        <v>47</v>
      </c>
      <c r="B696" s="1">
        <v>42880</v>
      </c>
      <c r="C696" s="8" t="s">
        <v>475</v>
      </c>
      <c r="D696" s="10" t="s">
        <v>476</v>
      </c>
      <c r="E696" s="14">
        <v>98331</v>
      </c>
      <c r="F696" s="14">
        <v>92940</v>
      </c>
      <c r="G696" s="14">
        <v>95191</v>
      </c>
      <c r="H696" s="14">
        <v>2251</v>
      </c>
      <c r="Y696" s="14">
        <v>-11900</v>
      </c>
      <c r="Z696" s="14">
        <v>19149</v>
      </c>
      <c r="AA696" s="14">
        <v>-8670</v>
      </c>
      <c r="AC696" s="14">
        <v>97</v>
      </c>
      <c r="AE696" s="14">
        <v>8511</v>
      </c>
      <c r="AF696" s="14">
        <v>-5325</v>
      </c>
    </row>
    <row r="697" spans="1:32" x14ac:dyDescent="0.25">
      <c r="A697" t="s">
        <v>47</v>
      </c>
      <c r="B697" s="1">
        <v>42881</v>
      </c>
      <c r="C697" s="8" t="s">
        <v>475</v>
      </c>
      <c r="D697" s="10" t="s">
        <v>476</v>
      </c>
      <c r="E697" s="14">
        <v>93051</v>
      </c>
      <c r="F697" s="14">
        <v>85065</v>
      </c>
      <c r="G697" s="14">
        <v>83529</v>
      </c>
      <c r="H697" s="14">
        <v>-1536</v>
      </c>
      <c r="Y697" s="14">
        <v>-11708</v>
      </c>
      <c r="Z697" s="14">
        <v>18216</v>
      </c>
      <c r="AA697" s="14">
        <v>-8820</v>
      </c>
      <c r="AC697" s="14">
        <v>93</v>
      </c>
      <c r="AE697" s="14">
        <v>6772</v>
      </c>
      <c r="AF697" s="14">
        <v>-6468</v>
      </c>
    </row>
    <row r="698" spans="1:32" x14ac:dyDescent="0.25">
      <c r="A698" t="s">
        <v>47</v>
      </c>
      <c r="B698" s="1">
        <v>42882</v>
      </c>
      <c r="C698" s="8" t="s">
        <v>475</v>
      </c>
      <c r="D698" s="10" t="s">
        <v>476</v>
      </c>
      <c r="E698" s="14">
        <v>84933</v>
      </c>
      <c r="F698" s="14">
        <v>81186</v>
      </c>
      <c r="G698" s="14">
        <v>77663</v>
      </c>
      <c r="H698" s="14">
        <v>-3523</v>
      </c>
      <c r="Y698" s="14">
        <v>-11637</v>
      </c>
      <c r="Z698" s="14">
        <v>15172</v>
      </c>
      <c r="AA698" s="14">
        <v>-8354</v>
      </c>
      <c r="AC698" s="14">
        <v>85</v>
      </c>
      <c r="AE698" s="14">
        <v>6581</v>
      </c>
      <c r="AF698" s="14">
        <v>-5797</v>
      </c>
    </row>
    <row r="699" spans="1:32" x14ac:dyDescent="0.25">
      <c r="A699" t="s">
        <v>47</v>
      </c>
      <c r="B699" s="1">
        <v>42883</v>
      </c>
      <c r="C699" s="8" t="s">
        <v>475</v>
      </c>
      <c r="D699" s="10" t="s">
        <v>476</v>
      </c>
      <c r="E699" s="14">
        <v>81122</v>
      </c>
      <c r="F699" s="14">
        <v>84394</v>
      </c>
      <c r="G699" s="14">
        <v>82631</v>
      </c>
      <c r="H699" s="14">
        <v>-1763</v>
      </c>
      <c r="Y699" s="14">
        <v>-12814</v>
      </c>
      <c r="Z699" s="14">
        <v>15808</v>
      </c>
      <c r="AA699" s="14">
        <v>-8281</v>
      </c>
      <c r="AC699" s="14">
        <v>93</v>
      </c>
      <c r="AE699" s="14">
        <v>9291</v>
      </c>
      <c r="AF699" s="14">
        <v>-6278</v>
      </c>
    </row>
    <row r="700" spans="1:32" x14ac:dyDescent="0.25">
      <c r="A700" t="s">
        <v>47</v>
      </c>
      <c r="B700" s="1">
        <v>42884</v>
      </c>
      <c r="C700" s="8" t="s">
        <v>475</v>
      </c>
      <c r="D700" s="10" t="s">
        <v>476</v>
      </c>
      <c r="E700" s="14">
        <v>84660</v>
      </c>
      <c r="F700" s="14">
        <v>89193</v>
      </c>
      <c r="G700" s="14">
        <v>93163</v>
      </c>
      <c r="H700" s="14">
        <v>3970</v>
      </c>
      <c r="Y700" s="14">
        <v>-11260</v>
      </c>
      <c r="Z700" s="14">
        <v>19963</v>
      </c>
      <c r="AA700" s="14">
        <v>-8794</v>
      </c>
      <c r="AC700" s="14">
        <v>97</v>
      </c>
      <c r="AE700" s="14">
        <v>10814</v>
      </c>
      <c r="AF700" s="14">
        <v>-7252</v>
      </c>
    </row>
    <row r="701" spans="1:32" x14ac:dyDescent="0.25">
      <c r="A701" t="s">
        <v>47</v>
      </c>
      <c r="B701" s="1">
        <v>42885</v>
      </c>
      <c r="C701" s="8" t="s">
        <v>475</v>
      </c>
      <c r="D701" s="10" t="s">
        <v>476</v>
      </c>
      <c r="E701" s="14">
        <v>88916</v>
      </c>
      <c r="F701" s="14">
        <v>94190</v>
      </c>
      <c r="G701" s="14">
        <v>100568</v>
      </c>
      <c r="H701" s="14">
        <v>6378</v>
      </c>
      <c r="Y701" s="14">
        <v>-6546</v>
      </c>
      <c r="Z701" s="14">
        <v>21741</v>
      </c>
      <c r="AA701" s="14">
        <v>-8778</v>
      </c>
      <c r="AC701" s="14">
        <v>-5578</v>
      </c>
      <c r="AE701" s="14">
        <v>14544</v>
      </c>
      <c r="AF701" s="14">
        <v>-9385</v>
      </c>
    </row>
    <row r="702" spans="1:32" x14ac:dyDescent="0.25">
      <c r="A702" t="s">
        <v>47</v>
      </c>
      <c r="B702" s="1">
        <v>42886</v>
      </c>
      <c r="C702" s="8" t="s">
        <v>475</v>
      </c>
      <c r="D702" s="10" t="s">
        <v>476</v>
      </c>
      <c r="E702" s="14">
        <v>93634</v>
      </c>
      <c r="F702" s="14">
        <v>96091</v>
      </c>
      <c r="G702" s="14">
        <v>104772</v>
      </c>
      <c r="H702" s="14">
        <v>8681</v>
      </c>
      <c r="Y702" s="14">
        <v>-8723</v>
      </c>
      <c r="Z702" s="14">
        <v>22155</v>
      </c>
      <c r="AA702" s="14">
        <v>-10088</v>
      </c>
      <c r="AC702" s="14">
        <v>102</v>
      </c>
      <c r="AE702" s="14">
        <v>14017</v>
      </c>
      <c r="AF702" s="14">
        <v>-9146</v>
      </c>
    </row>
    <row r="703" spans="1:32" x14ac:dyDescent="0.25">
      <c r="A703" t="s">
        <v>47</v>
      </c>
      <c r="B703" s="1">
        <v>42887</v>
      </c>
      <c r="C703" s="8" t="s">
        <v>475</v>
      </c>
      <c r="D703" s="10" t="s">
        <v>476</v>
      </c>
      <c r="E703" s="14">
        <v>95532</v>
      </c>
      <c r="F703" s="14">
        <v>92282</v>
      </c>
      <c r="G703" s="14">
        <v>99607</v>
      </c>
      <c r="H703" s="14">
        <v>7325</v>
      </c>
      <c r="Y703" s="14">
        <v>-7988</v>
      </c>
      <c r="Z703" s="14">
        <v>18766</v>
      </c>
      <c r="AA703" s="14">
        <v>-8983</v>
      </c>
      <c r="AC703" s="14">
        <v>95</v>
      </c>
      <c r="AE703" s="14">
        <v>13167</v>
      </c>
      <c r="AF703" s="14">
        <v>-11016</v>
      </c>
    </row>
    <row r="704" spans="1:32" x14ac:dyDescent="0.25">
      <c r="A704" t="s">
        <v>47</v>
      </c>
      <c r="B704" s="1">
        <v>42888</v>
      </c>
      <c r="C704" s="8" t="s">
        <v>475</v>
      </c>
      <c r="D704" s="10" t="s">
        <v>476</v>
      </c>
      <c r="E704" s="14">
        <v>91712</v>
      </c>
      <c r="F704" s="14">
        <v>93903</v>
      </c>
      <c r="G704" s="14">
        <v>99715</v>
      </c>
      <c r="H704" s="14">
        <v>5812</v>
      </c>
      <c r="Y704" s="14">
        <v>-12792</v>
      </c>
      <c r="Z704" s="14">
        <v>25083</v>
      </c>
      <c r="AA704" s="14">
        <v>-10388</v>
      </c>
      <c r="AC704" s="14">
        <v>-3761</v>
      </c>
      <c r="AE704" s="14">
        <v>12384</v>
      </c>
      <c r="AF704" s="14">
        <v>-10690</v>
      </c>
    </row>
    <row r="705" spans="1:32" x14ac:dyDescent="0.25">
      <c r="A705" t="s">
        <v>47</v>
      </c>
      <c r="B705" s="1">
        <v>42889</v>
      </c>
      <c r="C705" s="8" t="s">
        <v>475</v>
      </c>
      <c r="D705" s="10" t="s">
        <v>476</v>
      </c>
      <c r="E705" s="14">
        <v>91549</v>
      </c>
      <c r="F705" s="14">
        <v>98816</v>
      </c>
      <c r="G705" s="14">
        <v>102325</v>
      </c>
      <c r="H705" s="14">
        <v>3509</v>
      </c>
      <c r="Y705" s="14">
        <v>-16547</v>
      </c>
      <c r="Z705" s="14">
        <v>26130</v>
      </c>
      <c r="AA705" s="14">
        <v>-11588</v>
      </c>
      <c r="AC705" s="14">
        <v>-6792</v>
      </c>
      <c r="AE705" s="14">
        <v>13909</v>
      </c>
      <c r="AF705" s="14">
        <v>-8769</v>
      </c>
    </row>
    <row r="706" spans="1:32" x14ac:dyDescent="0.25">
      <c r="A706" t="s">
        <v>47</v>
      </c>
      <c r="B706" s="1">
        <v>42890</v>
      </c>
      <c r="C706" s="8" t="s">
        <v>475</v>
      </c>
      <c r="D706" s="10" t="s">
        <v>476</v>
      </c>
      <c r="E706" s="14">
        <v>98142</v>
      </c>
      <c r="F706" s="14">
        <v>101865</v>
      </c>
      <c r="G706" s="14">
        <v>104544</v>
      </c>
      <c r="H706" s="14">
        <v>2679</v>
      </c>
      <c r="Y706" s="14">
        <v>-17724</v>
      </c>
      <c r="Z706" s="14">
        <v>20283</v>
      </c>
      <c r="AA706" s="14">
        <v>-7010</v>
      </c>
      <c r="AC706" s="14">
        <v>-5963</v>
      </c>
      <c r="AE706" s="14">
        <v>15895</v>
      </c>
      <c r="AF706" s="14">
        <v>-9033</v>
      </c>
    </row>
    <row r="707" spans="1:32" x14ac:dyDescent="0.25">
      <c r="A707" t="s">
        <v>47</v>
      </c>
      <c r="B707" s="1">
        <v>42891</v>
      </c>
      <c r="C707" s="8" t="s">
        <v>475</v>
      </c>
      <c r="D707" s="10" t="s">
        <v>476</v>
      </c>
      <c r="E707" s="14">
        <v>101223</v>
      </c>
      <c r="F707" s="14">
        <v>108456</v>
      </c>
      <c r="G707" s="14">
        <v>116487</v>
      </c>
      <c r="H707" s="14">
        <v>8031</v>
      </c>
      <c r="Y707" s="14">
        <v>-8727</v>
      </c>
      <c r="Z707" s="14">
        <v>23693</v>
      </c>
      <c r="AA707" s="14">
        <v>-10269</v>
      </c>
      <c r="AC707" s="14">
        <v>-12795</v>
      </c>
      <c r="AE707" s="14">
        <v>20566</v>
      </c>
      <c r="AF707" s="14">
        <v>-10964</v>
      </c>
    </row>
    <row r="708" spans="1:32" x14ac:dyDescent="0.25">
      <c r="A708" t="s">
        <v>47</v>
      </c>
      <c r="B708" s="1">
        <v>42892</v>
      </c>
      <c r="C708" s="8" t="s">
        <v>475</v>
      </c>
      <c r="D708" s="10" t="s">
        <v>476</v>
      </c>
      <c r="E708" s="14">
        <v>107916</v>
      </c>
      <c r="F708" s="14">
        <v>107372</v>
      </c>
      <c r="G708" s="14">
        <v>117961</v>
      </c>
      <c r="H708" s="14">
        <v>10589</v>
      </c>
      <c r="Y708" s="14">
        <v>-11749</v>
      </c>
      <c r="Z708" s="14">
        <v>27260</v>
      </c>
      <c r="AA708" s="14">
        <v>-11251</v>
      </c>
      <c r="AC708" s="14">
        <v>-5570</v>
      </c>
      <c r="AE708" s="14">
        <v>16517</v>
      </c>
      <c r="AF708" s="14">
        <v>-10927</v>
      </c>
    </row>
    <row r="709" spans="1:32" x14ac:dyDescent="0.25">
      <c r="A709" t="s">
        <v>47</v>
      </c>
      <c r="B709" s="1">
        <v>42893</v>
      </c>
      <c r="C709" s="8" t="s">
        <v>475</v>
      </c>
      <c r="D709" s="10" t="s">
        <v>476</v>
      </c>
      <c r="E709" s="14">
        <v>106872</v>
      </c>
      <c r="F709" s="14">
        <v>105960</v>
      </c>
      <c r="G709" s="14">
        <v>112436</v>
      </c>
      <c r="H709" s="14">
        <v>6476</v>
      </c>
      <c r="Y709" s="14">
        <v>-9006</v>
      </c>
      <c r="Z709" s="14">
        <v>20947</v>
      </c>
      <c r="AA709" s="14">
        <v>-9651</v>
      </c>
      <c r="AC709" s="14">
        <v>-7184</v>
      </c>
      <c r="AE709" s="14">
        <v>15847</v>
      </c>
      <c r="AF709" s="14">
        <v>-9833</v>
      </c>
    </row>
    <row r="710" spans="1:32" x14ac:dyDescent="0.25">
      <c r="A710" t="s">
        <v>47</v>
      </c>
      <c r="B710" s="1">
        <v>42894</v>
      </c>
      <c r="C710" s="8" t="s">
        <v>475</v>
      </c>
      <c r="D710" s="10" t="s">
        <v>476</v>
      </c>
      <c r="E710" s="14">
        <v>106173</v>
      </c>
      <c r="F710" s="14">
        <v>99947</v>
      </c>
      <c r="G710" s="14">
        <v>100908</v>
      </c>
      <c r="H710" s="14">
        <v>961</v>
      </c>
      <c r="Y710" s="14">
        <v>-12949</v>
      </c>
      <c r="Z710" s="14">
        <v>15614</v>
      </c>
      <c r="AA710" s="14">
        <v>-9023</v>
      </c>
      <c r="AC710" s="14">
        <v>-8238</v>
      </c>
      <c r="AE710" s="14">
        <v>18460</v>
      </c>
      <c r="AF710" s="14">
        <v>-8515</v>
      </c>
    </row>
    <row r="711" spans="1:32" x14ac:dyDescent="0.25">
      <c r="A711" t="s">
        <v>47</v>
      </c>
      <c r="B711" s="1">
        <v>42895</v>
      </c>
      <c r="C711" s="8" t="s">
        <v>475</v>
      </c>
      <c r="D711" s="10" t="s">
        <v>476</v>
      </c>
      <c r="E711" s="14">
        <v>99466</v>
      </c>
      <c r="F711" s="14">
        <v>102448</v>
      </c>
      <c r="G711" s="14">
        <v>98736</v>
      </c>
      <c r="H711" s="14">
        <v>-3712</v>
      </c>
      <c r="Y711" s="14">
        <v>-19220</v>
      </c>
      <c r="Z711" s="14">
        <v>15470</v>
      </c>
      <c r="AA711" s="14">
        <v>-8698</v>
      </c>
      <c r="AC711" s="14">
        <v>-6789</v>
      </c>
      <c r="AE711" s="14">
        <v>20023</v>
      </c>
      <c r="AF711" s="14">
        <v>-9312</v>
      </c>
    </row>
    <row r="712" spans="1:32" x14ac:dyDescent="0.25">
      <c r="A712" t="s">
        <v>47</v>
      </c>
      <c r="B712" s="1">
        <v>42896</v>
      </c>
      <c r="C712" s="8" t="s">
        <v>475</v>
      </c>
      <c r="D712" s="10" t="s">
        <v>476</v>
      </c>
      <c r="E712" s="14">
        <v>101432</v>
      </c>
      <c r="F712" s="14">
        <v>95338</v>
      </c>
      <c r="G712" s="14">
        <v>88429</v>
      </c>
      <c r="H712" s="14">
        <v>-6909</v>
      </c>
      <c r="Y712" s="14">
        <v>-13153</v>
      </c>
      <c r="Z712" s="14">
        <v>15897</v>
      </c>
      <c r="AA712" s="14">
        <v>-8405</v>
      </c>
      <c r="AC712" s="14">
        <v>-6787</v>
      </c>
      <c r="AE712" s="14">
        <v>15278</v>
      </c>
      <c r="AF712" s="14">
        <v>-10070</v>
      </c>
    </row>
    <row r="713" spans="1:32" x14ac:dyDescent="0.25">
      <c r="A713" t="s">
        <v>47</v>
      </c>
      <c r="B713" s="1">
        <v>42897</v>
      </c>
      <c r="C713" s="8" t="s">
        <v>475</v>
      </c>
      <c r="D713" s="10" t="s">
        <v>476</v>
      </c>
      <c r="E713" s="14">
        <v>94596</v>
      </c>
      <c r="F713" s="14">
        <v>90486</v>
      </c>
      <c r="G713" s="14">
        <v>85175</v>
      </c>
      <c r="H713" s="14">
        <v>-5311</v>
      </c>
      <c r="Y713" s="14">
        <v>-13400</v>
      </c>
      <c r="Z713" s="14">
        <v>13768</v>
      </c>
      <c r="AA713" s="14">
        <v>-8596</v>
      </c>
      <c r="AC713" s="14">
        <v>128</v>
      </c>
      <c r="AE713" s="14">
        <v>11828</v>
      </c>
      <c r="AF713" s="14">
        <v>-9397</v>
      </c>
    </row>
    <row r="714" spans="1:32" x14ac:dyDescent="0.25">
      <c r="A714" t="s">
        <v>47</v>
      </c>
      <c r="B714" s="1">
        <v>42898</v>
      </c>
      <c r="C714" s="8" t="s">
        <v>475</v>
      </c>
      <c r="D714" s="10" t="s">
        <v>476</v>
      </c>
      <c r="E714" s="14">
        <v>89470</v>
      </c>
      <c r="F714" s="14">
        <v>87096</v>
      </c>
      <c r="G714" s="14">
        <v>80386</v>
      </c>
      <c r="H714" s="14">
        <v>-6710</v>
      </c>
      <c r="Y714" s="14">
        <v>-17396</v>
      </c>
      <c r="Z714" s="14">
        <v>18394</v>
      </c>
      <c r="AA714" s="14">
        <v>-8602</v>
      </c>
      <c r="AC714" s="14">
        <v>109</v>
      </c>
      <c r="AE714" s="14">
        <v>11164</v>
      </c>
      <c r="AF714" s="14">
        <v>-10804</v>
      </c>
    </row>
    <row r="715" spans="1:32" x14ac:dyDescent="0.25">
      <c r="A715" t="s">
        <v>47</v>
      </c>
      <c r="B715" s="1">
        <v>42899</v>
      </c>
      <c r="C715" s="8" t="s">
        <v>475</v>
      </c>
      <c r="D715" s="10" t="s">
        <v>476</v>
      </c>
      <c r="E715" s="14">
        <v>86953</v>
      </c>
      <c r="F715" s="14">
        <v>84310</v>
      </c>
      <c r="G715" s="14">
        <v>77091</v>
      </c>
      <c r="H715" s="14">
        <v>-7219</v>
      </c>
      <c r="Y715" s="14">
        <v>-20586</v>
      </c>
      <c r="Z715" s="14">
        <v>23121</v>
      </c>
      <c r="AA715" s="14">
        <v>-8417</v>
      </c>
      <c r="AC715" s="14">
        <v>98</v>
      </c>
      <c r="AE715" s="14">
        <v>9677</v>
      </c>
      <c r="AF715" s="14">
        <v>-11511</v>
      </c>
    </row>
    <row r="716" spans="1:32" x14ac:dyDescent="0.25">
      <c r="A716" t="s">
        <v>47</v>
      </c>
      <c r="B716" s="1">
        <v>42900</v>
      </c>
      <c r="C716" s="8" t="s">
        <v>475</v>
      </c>
      <c r="D716" s="10" t="s">
        <v>476</v>
      </c>
      <c r="E716" s="14">
        <v>84017</v>
      </c>
      <c r="F716" s="14">
        <v>90260</v>
      </c>
      <c r="G716" s="14">
        <v>91236</v>
      </c>
      <c r="H716" s="14">
        <v>976</v>
      </c>
      <c r="Y716" s="14">
        <v>-26015</v>
      </c>
      <c r="Z716" s="14">
        <v>25357</v>
      </c>
      <c r="AA716" s="14">
        <v>101</v>
      </c>
      <c r="AC716" s="14">
        <v>128</v>
      </c>
      <c r="AE716" s="14">
        <v>9066</v>
      </c>
      <c r="AF716" s="14">
        <v>-10334</v>
      </c>
    </row>
    <row r="717" spans="1:32" x14ac:dyDescent="0.25">
      <c r="A717" t="s">
        <v>47</v>
      </c>
      <c r="B717" s="1">
        <v>42901</v>
      </c>
      <c r="C717" s="8" t="s">
        <v>475</v>
      </c>
      <c r="D717" s="10" t="s">
        <v>476</v>
      </c>
      <c r="E717" s="14">
        <v>90223</v>
      </c>
      <c r="F717" s="14">
        <v>96570</v>
      </c>
      <c r="G717" s="14">
        <v>98902</v>
      </c>
      <c r="H717" s="14">
        <v>2332</v>
      </c>
      <c r="Y717" s="14">
        <v>-19202</v>
      </c>
      <c r="Z717" s="14">
        <v>26173</v>
      </c>
      <c r="AA717" s="14">
        <v>79</v>
      </c>
      <c r="AC717" s="14">
        <v>-11348</v>
      </c>
      <c r="AE717" s="14">
        <v>14778</v>
      </c>
      <c r="AF717" s="14">
        <v>-11513</v>
      </c>
    </row>
    <row r="718" spans="1:32" x14ac:dyDescent="0.25">
      <c r="A718" t="s">
        <v>47</v>
      </c>
      <c r="B718" s="1">
        <v>42902</v>
      </c>
      <c r="C718" s="8" t="s">
        <v>475</v>
      </c>
      <c r="D718" s="10" t="s">
        <v>476</v>
      </c>
      <c r="E718" s="14">
        <v>97260</v>
      </c>
      <c r="F718" s="14">
        <v>100618</v>
      </c>
      <c r="G718" s="14">
        <v>105682</v>
      </c>
      <c r="H718" s="14">
        <v>5064</v>
      </c>
      <c r="Y718" s="14">
        <v>-14382</v>
      </c>
      <c r="Z718" s="14">
        <v>29693</v>
      </c>
      <c r="AA718" s="14">
        <v>-6504</v>
      </c>
      <c r="AC718" s="14">
        <v>-14036</v>
      </c>
      <c r="AE718" s="14">
        <v>17600</v>
      </c>
      <c r="AF718" s="14">
        <v>-11604</v>
      </c>
    </row>
    <row r="719" spans="1:32" x14ac:dyDescent="0.25">
      <c r="A719" t="s">
        <v>47</v>
      </c>
      <c r="B719" s="1">
        <v>42903</v>
      </c>
      <c r="C719" s="8" t="s">
        <v>475</v>
      </c>
      <c r="D719" s="10" t="s">
        <v>476</v>
      </c>
      <c r="E719" s="14">
        <v>100456</v>
      </c>
      <c r="F719" s="14">
        <v>101579</v>
      </c>
      <c r="G719" s="14">
        <v>108532</v>
      </c>
      <c r="H719" s="14">
        <v>6953</v>
      </c>
      <c r="Y719" s="14">
        <v>-5702</v>
      </c>
      <c r="Z719" s="14">
        <v>25020</v>
      </c>
      <c r="AA719" s="14">
        <v>-9017</v>
      </c>
      <c r="AC719" s="14">
        <v>-13959</v>
      </c>
      <c r="AE719" s="14">
        <v>16077</v>
      </c>
      <c r="AF719" s="14">
        <v>-9933</v>
      </c>
    </row>
    <row r="720" spans="1:32" x14ac:dyDescent="0.25">
      <c r="A720" t="s">
        <v>47</v>
      </c>
      <c r="B720" s="1">
        <v>42904</v>
      </c>
      <c r="C720" s="8" t="s">
        <v>475</v>
      </c>
      <c r="D720" s="10" t="s">
        <v>476</v>
      </c>
      <c r="E720" s="14">
        <v>101582</v>
      </c>
      <c r="F720" s="14">
        <v>105678</v>
      </c>
      <c r="G720" s="14">
        <v>116147</v>
      </c>
      <c r="H720" s="14">
        <v>10469</v>
      </c>
      <c r="Y720" s="14">
        <v>-453</v>
      </c>
      <c r="Z720" s="14">
        <v>23835</v>
      </c>
      <c r="AA720" s="14">
        <v>-9306</v>
      </c>
      <c r="AC720" s="14">
        <v>-13912</v>
      </c>
      <c r="AE720" s="14">
        <v>14584</v>
      </c>
      <c r="AF720" s="14">
        <v>-9679</v>
      </c>
    </row>
    <row r="721" spans="1:32" x14ac:dyDescent="0.25">
      <c r="A721" t="s">
        <v>47</v>
      </c>
      <c r="B721" s="1">
        <v>42905</v>
      </c>
      <c r="C721" s="8" t="s">
        <v>475</v>
      </c>
      <c r="D721" s="10" t="s">
        <v>476</v>
      </c>
      <c r="E721" s="14">
        <v>105590</v>
      </c>
      <c r="F721" s="14">
        <v>120049</v>
      </c>
      <c r="G721" s="14">
        <v>133852</v>
      </c>
      <c r="H721" s="14">
        <v>13803</v>
      </c>
      <c r="Y721" s="14">
        <v>9356</v>
      </c>
      <c r="Z721" s="14">
        <v>20207</v>
      </c>
      <c r="AA721" s="14">
        <v>-9633</v>
      </c>
      <c r="AC721" s="14">
        <v>-13930</v>
      </c>
      <c r="AE721" s="14">
        <v>15891</v>
      </c>
      <c r="AF721" s="14">
        <v>-14721</v>
      </c>
    </row>
    <row r="722" spans="1:32" x14ac:dyDescent="0.25">
      <c r="A722" t="s">
        <v>47</v>
      </c>
      <c r="B722" s="1">
        <v>42906</v>
      </c>
      <c r="C722" s="8" t="s">
        <v>475</v>
      </c>
      <c r="D722" s="10" t="s">
        <v>476</v>
      </c>
      <c r="E722" s="14">
        <v>120502</v>
      </c>
      <c r="F722" s="14">
        <v>127316</v>
      </c>
      <c r="G722" s="14">
        <v>149072</v>
      </c>
      <c r="H722" s="14">
        <v>21756</v>
      </c>
      <c r="Y722" s="14">
        <v>18757</v>
      </c>
      <c r="Z722" s="14">
        <v>21538</v>
      </c>
      <c r="AA722" s="14">
        <v>-11243</v>
      </c>
      <c r="AC722" s="14">
        <v>-19807</v>
      </c>
      <c r="AE722" s="14">
        <v>19900</v>
      </c>
      <c r="AF722" s="14">
        <v>-15125</v>
      </c>
    </row>
    <row r="723" spans="1:32" x14ac:dyDescent="0.25">
      <c r="A723" t="s">
        <v>47</v>
      </c>
      <c r="B723" s="1">
        <v>42907</v>
      </c>
      <c r="C723" s="8" t="s">
        <v>475</v>
      </c>
      <c r="D723" s="10" t="s">
        <v>476</v>
      </c>
      <c r="E723" s="14">
        <v>127927</v>
      </c>
      <c r="F723" s="14">
        <v>128894</v>
      </c>
      <c r="G723" s="14">
        <v>136403</v>
      </c>
      <c r="H723" s="14">
        <v>7509</v>
      </c>
      <c r="Y723" s="14">
        <v>-1951</v>
      </c>
      <c r="Z723" s="14">
        <v>20699</v>
      </c>
      <c r="AA723" s="14">
        <v>-9151</v>
      </c>
      <c r="AC723" s="14">
        <v>-19938</v>
      </c>
      <c r="AE723" s="14">
        <v>24620</v>
      </c>
      <c r="AF723" s="14">
        <v>-13742</v>
      </c>
    </row>
    <row r="724" spans="1:32" x14ac:dyDescent="0.25">
      <c r="A724" t="s">
        <v>47</v>
      </c>
      <c r="B724" s="1">
        <v>42908</v>
      </c>
      <c r="C724" s="8" t="s">
        <v>475</v>
      </c>
      <c r="D724" s="10" t="s">
        <v>476</v>
      </c>
      <c r="E724" s="14">
        <v>129482</v>
      </c>
      <c r="F724" s="14">
        <v>125109</v>
      </c>
      <c r="G724" s="14">
        <v>141825</v>
      </c>
      <c r="H724" s="14">
        <v>16716</v>
      </c>
      <c r="Y724" s="14">
        <v>4424</v>
      </c>
      <c r="Z724" s="14">
        <v>22117</v>
      </c>
      <c r="AA724" s="14">
        <v>-10841</v>
      </c>
      <c r="AC724" s="14">
        <v>-13788</v>
      </c>
      <c r="AE724" s="14">
        <v>22113</v>
      </c>
      <c r="AF724" s="14">
        <v>-14492</v>
      </c>
    </row>
    <row r="725" spans="1:32" x14ac:dyDescent="0.25">
      <c r="A725" t="s">
        <v>47</v>
      </c>
      <c r="B725" s="1">
        <v>42909</v>
      </c>
      <c r="C725" s="8" t="s">
        <v>475</v>
      </c>
      <c r="D725" s="10" t="s">
        <v>476</v>
      </c>
      <c r="E725" s="14">
        <v>125605</v>
      </c>
      <c r="F725" s="14">
        <v>122851</v>
      </c>
      <c r="G725" s="14">
        <v>135440</v>
      </c>
      <c r="H725" s="14">
        <v>12589</v>
      </c>
      <c r="Y725" s="14">
        <v>2300</v>
      </c>
      <c r="Z725" s="14">
        <v>24892</v>
      </c>
      <c r="AA725" s="14">
        <v>-10668</v>
      </c>
      <c r="AC725" s="14">
        <v>-13218</v>
      </c>
      <c r="AE725" s="14">
        <v>16257</v>
      </c>
      <c r="AF725" s="14">
        <v>-13824</v>
      </c>
    </row>
    <row r="726" spans="1:32" x14ac:dyDescent="0.25">
      <c r="A726" t="s">
        <v>47</v>
      </c>
      <c r="B726" s="1">
        <v>42910</v>
      </c>
      <c r="C726" s="8" t="s">
        <v>475</v>
      </c>
      <c r="D726" s="10" t="s">
        <v>476</v>
      </c>
      <c r="E726" s="14">
        <v>123299</v>
      </c>
      <c r="F726" s="14">
        <v>122009</v>
      </c>
      <c r="G726" s="14">
        <v>132608</v>
      </c>
      <c r="H726" s="14">
        <v>10599</v>
      </c>
      <c r="Y726" s="14">
        <v>470</v>
      </c>
      <c r="Z726" s="14">
        <v>23806</v>
      </c>
      <c r="AA726" s="14">
        <v>-10651</v>
      </c>
      <c r="AC726" s="14">
        <v>-13189</v>
      </c>
      <c r="AE726" s="14">
        <v>16262</v>
      </c>
      <c r="AF726" s="14">
        <v>-11961</v>
      </c>
    </row>
    <row r="727" spans="1:32" x14ac:dyDescent="0.25">
      <c r="A727" t="s">
        <v>47</v>
      </c>
      <c r="B727" s="1">
        <v>42911</v>
      </c>
      <c r="C727" s="8" t="s">
        <v>475</v>
      </c>
      <c r="D727" s="10" t="s">
        <v>476</v>
      </c>
      <c r="E727" s="14">
        <v>122728</v>
      </c>
      <c r="F727" s="14">
        <v>127094</v>
      </c>
      <c r="G727" s="14">
        <v>141193</v>
      </c>
      <c r="H727" s="14">
        <v>14099</v>
      </c>
      <c r="Y727" s="14">
        <v>2103</v>
      </c>
      <c r="Z727" s="14">
        <v>20156</v>
      </c>
      <c r="AA727" s="14">
        <v>-11343</v>
      </c>
      <c r="AC727" s="14">
        <v>-7210</v>
      </c>
      <c r="AE727" s="14">
        <v>18856</v>
      </c>
      <c r="AF727" s="14">
        <v>-15269</v>
      </c>
    </row>
    <row r="728" spans="1:32" x14ac:dyDescent="0.25">
      <c r="A728" t="s">
        <v>47</v>
      </c>
      <c r="B728" s="1">
        <v>42912</v>
      </c>
      <c r="C728" s="8" t="s">
        <v>475</v>
      </c>
      <c r="D728" s="10" t="s">
        <v>476</v>
      </c>
      <c r="E728" s="14">
        <v>128034</v>
      </c>
      <c r="F728" s="14">
        <v>125062</v>
      </c>
      <c r="G728" s="14">
        <v>134169</v>
      </c>
      <c r="H728" s="14">
        <v>9107</v>
      </c>
      <c r="Y728" s="14">
        <v>-4386</v>
      </c>
      <c r="Z728" s="14">
        <v>23436</v>
      </c>
      <c r="AA728" s="14">
        <v>-12039</v>
      </c>
      <c r="AC728" s="14">
        <v>-7194</v>
      </c>
      <c r="AE728" s="14">
        <v>20550</v>
      </c>
      <c r="AF728" s="14">
        <v>-17122</v>
      </c>
    </row>
    <row r="729" spans="1:32" x14ac:dyDescent="0.25">
      <c r="A729" t="s">
        <v>47</v>
      </c>
      <c r="B729" s="1">
        <v>42913</v>
      </c>
      <c r="C729" s="8" t="s">
        <v>475</v>
      </c>
      <c r="D729" s="10" t="s">
        <v>476</v>
      </c>
      <c r="E729" s="14">
        <v>126207</v>
      </c>
      <c r="F729" s="14">
        <v>116294</v>
      </c>
      <c r="G729" s="14">
        <v>121006</v>
      </c>
      <c r="H729" s="14">
        <v>4712</v>
      </c>
      <c r="Y729" s="14">
        <v>-11789</v>
      </c>
      <c r="Z729" s="14">
        <v>28165</v>
      </c>
      <c r="AA729" s="14">
        <v>-11166</v>
      </c>
      <c r="AC729" s="14">
        <v>-15948</v>
      </c>
      <c r="AE729" s="14">
        <v>20369</v>
      </c>
      <c r="AF729" s="14">
        <v>-12049</v>
      </c>
    </row>
    <row r="730" spans="1:32" x14ac:dyDescent="0.25">
      <c r="A730" t="s">
        <v>47</v>
      </c>
      <c r="B730" s="1">
        <v>42914</v>
      </c>
      <c r="C730" s="8" t="s">
        <v>475</v>
      </c>
      <c r="D730" s="10" t="s">
        <v>476</v>
      </c>
      <c r="E730" s="14">
        <v>117019</v>
      </c>
      <c r="F730" s="14">
        <v>113452</v>
      </c>
      <c r="G730" s="14">
        <v>107012</v>
      </c>
      <c r="H730" s="14">
        <v>-6440</v>
      </c>
      <c r="Y730" s="14">
        <v>-13589</v>
      </c>
      <c r="Z730" s="14">
        <v>23468</v>
      </c>
      <c r="AA730" s="14">
        <v>-9319</v>
      </c>
      <c r="AC730" s="14">
        <v>-18950</v>
      </c>
      <c r="AE730" s="14">
        <v>16256</v>
      </c>
      <c r="AF730" s="14">
        <v>-11236</v>
      </c>
    </row>
    <row r="731" spans="1:32" x14ac:dyDescent="0.25">
      <c r="A731" t="s">
        <v>47</v>
      </c>
      <c r="B731" s="1">
        <v>42915</v>
      </c>
      <c r="C731" s="8" t="s">
        <v>475</v>
      </c>
      <c r="D731" s="10" t="s">
        <v>476</v>
      </c>
      <c r="E731" s="14">
        <v>113754</v>
      </c>
      <c r="F731" s="14">
        <v>111312</v>
      </c>
      <c r="G731" s="14">
        <v>116695</v>
      </c>
      <c r="H731" s="14">
        <v>5383</v>
      </c>
      <c r="Y731" s="14">
        <v>-5055</v>
      </c>
      <c r="Z731" s="14">
        <v>22427</v>
      </c>
      <c r="AA731" s="14">
        <v>-8914</v>
      </c>
      <c r="AC731" s="14">
        <v>-13598</v>
      </c>
      <c r="AE731" s="14">
        <v>14489</v>
      </c>
      <c r="AF731" s="14">
        <v>-11163</v>
      </c>
    </row>
    <row r="732" spans="1:32" x14ac:dyDescent="0.25">
      <c r="A732" t="s">
        <v>47</v>
      </c>
      <c r="B732" s="1">
        <v>42916</v>
      </c>
      <c r="C732" s="8" t="s">
        <v>475</v>
      </c>
      <c r="D732" s="10" t="s">
        <v>476</v>
      </c>
      <c r="E732" s="14">
        <v>111864</v>
      </c>
      <c r="F732" s="14">
        <v>107860</v>
      </c>
      <c r="G732" s="14">
        <v>112261</v>
      </c>
      <c r="H732" s="14">
        <v>4401</v>
      </c>
      <c r="Y732" s="14">
        <v>-10973</v>
      </c>
      <c r="Z732" s="14">
        <v>27444</v>
      </c>
      <c r="AA732" s="14">
        <v>-8195</v>
      </c>
      <c r="AC732" s="14">
        <v>-13598</v>
      </c>
      <c r="AE732" s="14">
        <v>12870</v>
      </c>
      <c r="AF732" s="14">
        <v>-11243</v>
      </c>
    </row>
    <row r="733" spans="1:32" x14ac:dyDescent="0.25">
      <c r="A733" t="s">
        <v>47</v>
      </c>
      <c r="B733" s="1">
        <v>42917</v>
      </c>
      <c r="C733" s="8" t="s">
        <v>475</v>
      </c>
      <c r="D733" s="10" t="s">
        <v>476</v>
      </c>
      <c r="E733" s="14">
        <v>108959</v>
      </c>
      <c r="F733" s="14">
        <v>106048</v>
      </c>
      <c r="G733" s="14">
        <v>109681</v>
      </c>
      <c r="H733" s="14">
        <v>3633</v>
      </c>
      <c r="Y733" s="14">
        <v>-10037</v>
      </c>
      <c r="Z733" s="14">
        <v>22928</v>
      </c>
      <c r="AA733" s="14">
        <v>-9376</v>
      </c>
      <c r="AC733" s="14">
        <v>-7132</v>
      </c>
      <c r="AE733" s="14">
        <v>15008</v>
      </c>
      <c r="AF733" s="14">
        <v>-12080</v>
      </c>
    </row>
    <row r="734" spans="1:32" x14ac:dyDescent="0.25">
      <c r="A734" t="s">
        <v>47</v>
      </c>
      <c r="B734" s="1">
        <v>42918</v>
      </c>
      <c r="C734" s="8" t="s">
        <v>475</v>
      </c>
      <c r="D734" s="10" t="s">
        <v>476</v>
      </c>
      <c r="E734" s="14">
        <v>106383</v>
      </c>
      <c r="F734" s="14">
        <v>106581</v>
      </c>
      <c r="G734" s="14">
        <v>107245</v>
      </c>
      <c r="H734" s="14">
        <v>664</v>
      </c>
      <c r="Y734" s="14">
        <v>-5597</v>
      </c>
      <c r="Z734" s="14">
        <v>24850</v>
      </c>
      <c r="AA734" s="14">
        <v>-9750</v>
      </c>
      <c r="AC734" s="14">
        <v>-12054</v>
      </c>
      <c r="AE734" s="14">
        <v>10258</v>
      </c>
      <c r="AF734" s="14">
        <v>-11332</v>
      </c>
    </row>
    <row r="735" spans="1:32" x14ac:dyDescent="0.25">
      <c r="A735" t="s">
        <v>47</v>
      </c>
      <c r="B735" s="1">
        <v>42919</v>
      </c>
      <c r="C735" s="8" t="s">
        <v>475</v>
      </c>
      <c r="D735" s="10" t="s">
        <v>476</v>
      </c>
      <c r="E735" s="14">
        <v>106518</v>
      </c>
      <c r="F735" s="14">
        <v>115045</v>
      </c>
      <c r="G735" s="14">
        <v>123000</v>
      </c>
      <c r="H735" s="14">
        <v>7955</v>
      </c>
      <c r="Y735" s="14">
        <v>6243</v>
      </c>
      <c r="Z735" s="14">
        <v>24491</v>
      </c>
      <c r="AA735" s="14">
        <v>-11219</v>
      </c>
      <c r="AC735" s="14">
        <v>-14127</v>
      </c>
      <c r="AE735" s="14">
        <v>11968</v>
      </c>
      <c r="AF735" s="14">
        <v>-14128</v>
      </c>
    </row>
    <row r="736" spans="1:32" x14ac:dyDescent="0.25">
      <c r="A736" t="s">
        <v>47</v>
      </c>
      <c r="B736" s="1">
        <v>42920</v>
      </c>
      <c r="C736" s="8" t="s">
        <v>475</v>
      </c>
      <c r="D736" s="10" t="s">
        <v>476</v>
      </c>
      <c r="E736" s="14">
        <v>114948</v>
      </c>
      <c r="F736" s="14">
        <v>114842</v>
      </c>
      <c r="G736" s="14">
        <v>124682</v>
      </c>
      <c r="H736" s="14">
        <v>9840</v>
      </c>
      <c r="Y736" s="14">
        <v>11091</v>
      </c>
      <c r="Z736" s="14">
        <v>25225</v>
      </c>
      <c r="AA736" s="14">
        <v>-11323</v>
      </c>
      <c r="AC736" s="14">
        <v>-20550</v>
      </c>
      <c r="AE736" s="14">
        <v>12597</v>
      </c>
      <c r="AF736" s="14">
        <v>-12082</v>
      </c>
    </row>
    <row r="737" spans="1:32" x14ac:dyDescent="0.25">
      <c r="A737" t="s">
        <v>47</v>
      </c>
      <c r="B737" s="1">
        <v>42921</v>
      </c>
      <c r="C737" s="8" t="s">
        <v>475</v>
      </c>
      <c r="D737" s="10" t="s">
        <v>476</v>
      </c>
      <c r="E737" s="14">
        <v>115843</v>
      </c>
      <c r="F737" s="14">
        <v>120321</v>
      </c>
      <c r="G737" s="14">
        <v>132939</v>
      </c>
      <c r="H737" s="14">
        <v>12618</v>
      </c>
      <c r="Y737" s="14">
        <v>7596</v>
      </c>
      <c r="Z737" s="14">
        <v>28199</v>
      </c>
      <c r="AA737" s="14">
        <v>-12350</v>
      </c>
      <c r="AC737" s="14">
        <v>-20877</v>
      </c>
      <c r="AE737" s="14">
        <v>16131</v>
      </c>
      <c r="AF737" s="14">
        <v>-12259</v>
      </c>
    </row>
    <row r="738" spans="1:32" x14ac:dyDescent="0.25">
      <c r="A738" t="s">
        <v>47</v>
      </c>
      <c r="B738" s="1">
        <v>42922</v>
      </c>
      <c r="C738" s="8" t="s">
        <v>475</v>
      </c>
      <c r="D738" s="10" t="s">
        <v>476</v>
      </c>
      <c r="E738" s="14">
        <v>120641</v>
      </c>
      <c r="F738" s="14">
        <v>123918</v>
      </c>
      <c r="G738" s="14">
        <v>141278</v>
      </c>
      <c r="H738" s="14">
        <v>17360</v>
      </c>
      <c r="Y738" s="14">
        <v>12987</v>
      </c>
      <c r="Z738" s="14">
        <v>25922</v>
      </c>
      <c r="AA738" s="14">
        <v>-11901</v>
      </c>
      <c r="AC738" s="14">
        <v>-20690</v>
      </c>
      <c r="AE738" s="14">
        <v>17000</v>
      </c>
      <c r="AF738" s="14">
        <v>-11799</v>
      </c>
    </row>
    <row r="739" spans="1:32" x14ac:dyDescent="0.25">
      <c r="A739" t="s">
        <v>47</v>
      </c>
      <c r="B739" s="1">
        <v>42923</v>
      </c>
      <c r="C739" s="8" t="s">
        <v>475</v>
      </c>
      <c r="D739" s="10" t="s">
        <v>476</v>
      </c>
      <c r="E739" s="14">
        <v>124391</v>
      </c>
      <c r="F739" s="14">
        <v>130829</v>
      </c>
      <c r="G739" s="14">
        <v>148492</v>
      </c>
      <c r="H739" s="14">
        <v>17663</v>
      </c>
      <c r="Y739" s="14">
        <v>15312</v>
      </c>
      <c r="Z739" s="14">
        <v>26118</v>
      </c>
      <c r="AA739" s="14">
        <v>-12982</v>
      </c>
      <c r="AC739" s="14">
        <v>-20880</v>
      </c>
      <c r="AE739" s="14">
        <v>15519</v>
      </c>
      <c r="AF739" s="14">
        <v>-12950</v>
      </c>
    </row>
    <row r="740" spans="1:32" x14ac:dyDescent="0.25">
      <c r="A740" t="s">
        <v>47</v>
      </c>
      <c r="B740" s="1">
        <v>42924</v>
      </c>
      <c r="C740" s="8" t="s">
        <v>475</v>
      </c>
      <c r="D740" s="10" t="s">
        <v>476</v>
      </c>
      <c r="E740" s="14">
        <v>130608</v>
      </c>
      <c r="F740" s="14">
        <v>128410</v>
      </c>
      <c r="G740" s="14">
        <v>147595</v>
      </c>
      <c r="H740" s="14">
        <v>19185</v>
      </c>
      <c r="Y740" s="14">
        <v>15542</v>
      </c>
      <c r="Z740" s="14">
        <v>28433</v>
      </c>
      <c r="AA740" s="14">
        <v>-12923</v>
      </c>
      <c r="AC740" s="14">
        <v>-20845</v>
      </c>
      <c r="AE740" s="14">
        <v>14614</v>
      </c>
      <c r="AF740" s="14">
        <v>-12661</v>
      </c>
    </row>
    <row r="741" spans="1:32" x14ac:dyDescent="0.25">
      <c r="A741" t="s">
        <v>47</v>
      </c>
      <c r="B741" s="1">
        <v>42925</v>
      </c>
      <c r="C741" s="8" t="s">
        <v>475</v>
      </c>
      <c r="D741" s="10" t="s">
        <v>476</v>
      </c>
      <c r="E741" s="14">
        <v>128598</v>
      </c>
      <c r="F741" s="14">
        <v>120198</v>
      </c>
      <c r="G741" s="14">
        <v>141664</v>
      </c>
      <c r="H741" s="14">
        <v>21466</v>
      </c>
      <c r="Y741" s="14">
        <v>16109</v>
      </c>
      <c r="Z741" s="14">
        <v>27841</v>
      </c>
      <c r="AA741" s="14">
        <v>-10501</v>
      </c>
      <c r="AC741" s="14">
        <v>-20140</v>
      </c>
      <c r="AE741" s="14">
        <v>13724</v>
      </c>
      <c r="AF741" s="14">
        <v>-11775</v>
      </c>
    </row>
    <row r="742" spans="1:32" x14ac:dyDescent="0.25">
      <c r="A742" t="s">
        <v>47</v>
      </c>
      <c r="B742" s="1">
        <v>42926</v>
      </c>
      <c r="C742" s="8" t="s">
        <v>475</v>
      </c>
      <c r="D742" s="10" t="s">
        <v>476</v>
      </c>
      <c r="E742" s="14">
        <v>120729</v>
      </c>
      <c r="F742" s="14">
        <v>124033</v>
      </c>
      <c r="G742" s="14">
        <v>142968</v>
      </c>
      <c r="H742" s="14">
        <v>18935</v>
      </c>
      <c r="Y742" s="14">
        <v>14123</v>
      </c>
      <c r="Z742" s="14">
        <v>28800</v>
      </c>
      <c r="AA742" s="14">
        <v>-12388</v>
      </c>
      <c r="AC742" s="14">
        <v>-20679</v>
      </c>
      <c r="AE742" s="14">
        <v>14834</v>
      </c>
      <c r="AF742" s="14">
        <v>-12213</v>
      </c>
    </row>
    <row r="743" spans="1:32" x14ac:dyDescent="0.25">
      <c r="A743" t="s">
        <v>47</v>
      </c>
      <c r="B743" s="1">
        <v>42927</v>
      </c>
      <c r="C743" s="8" t="s">
        <v>475</v>
      </c>
      <c r="D743" s="10" t="s">
        <v>476</v>
      </c>
      <c r="E743" s="14">
        <v>124531</v>
      </c>
      <c r="F743" s="14">
        <v>113322</v>
      </c>
      <c r="G743" s="14">
        <v>133380</v>
      </c>
      <c r="H743" s="14">
        <v>20058</v>
      </c>
      <c r="Y743" s="14">
        <v>12491</v>
      </c>
      <c r="Z743" s="14">
        <v>30118</v>
      </c>
      <c r="AA743" s="14">
        <v>-10642</v>
      </c>
      <c r="AC743" s="14">
        <v>-20836</v>
      </c>
      <c r="AE743" s="14">
        <v>14041</v>
      </c>
      <c r="AF743" s="14">
        <v>-11521</v>
      </c>
    </row>
    <row r="744" spans="1:32" x14ac:dyDescent="0.25">
      <c r="A744" t="s">
        <v>47</v>
      </c>
      <c r="B744" s="1">
        <v>42928</v>
      </c>
      <c r="C744" s="8" t="s">
        <v>475</v>
      </c>
      <c r="D744" s="10" t="s">
        <v>476</v>
      </c>
      <c r="E744" s="14">
        <v>113891</v>
      </c>
      <c r="F744" s="14">
        <v>119306</v>
      </c>
      <c r="G744" s="14">
        <v>139111</v>
      </c>
      <c r="H744" s="14">
        <v>19805</v>
      </c>
      <c r="Y744" s="14">
        <v>14250</v>
      </c>
      <c r="Z744" s="14">
        <v>26974</v>
      </c>
      <c r="AA744" s="14">
        <v>-10725</v>
      </c>
      <c r="AC744" s="14">
        <v>-20847</v>
      </c>
      <c r="AE744" s="14">
        <v>16447</v>
      </c>
      <c r="AF744" s="14">
        <v>-12072</v>
      </c>
    </row>
    <row r="745" spans="1:32" x14ac:dyDescent="0.25">
      <c r="A745" t="s">
        <v>47</v>
      </c>
      <c r="B745" s="1">
        <v>42929</v>
      </c>
      <c r="C745" s="8" t="s">
        <v>475</v>
      </c>
      <c r="D745" s="10" t="s">
        <v>476</v>
      </c>
      <c r="E745" s="14">
        <v>119565</v>
      </c>
      <c r="F745" s="14">
        <v>123339</v>
      </c>
      <c r="G745" s="14">
        <v>141150</v>
      </c>
      <c r="H745" s="14">
        <v>17811</v>
      </c>
      <c r="Y745" s="14">
        <v>6745</v>
      </c>
      <c r="Z745" s="14">
        <v>27950</v>
      </c>
      <c r="AA745" s="14">
        <v>-11830</v>
      </c>
      <c r="AC745" s="14">
        <v>-20875</v>
      </c>
      <c r="AE745" s="14">
        <v>17477</v>
      </c>
      <c r="AF745" s="14">
        <v>-11205</v>
      </c>
    </row>
    <row r="746" spans="1:32" x14ac:dyDescent="0.25">
      <c r="A746" t="s">
        <v>47</v>
      </c>
      <c r="B746" s="1">
        <v>42930</v>
      </c>
      <c r="C746" s="8" t="s">
        <v>475</v>
      </c>
      <c r="D746" s="10" t="s">
        <v>476</v>
      </c>
      <c r="E746" s="14">
        <v>123104</v>
      </c>
      <c r="F746" s="14">
        <v>119503</v>
      </c>
      <c r="G746" s="14">
        <v>137759</v>
      </c>
      <c r="H746" s="14">
        <v>18256</v>
      </c>
      <c r="Y746" s="14">
        <v>10145</v>
      </c>
      <c r="Z746" s="14">
        <v>31400</v>
      </c>
      <c r="AA746" s="14">
        <v>-12004</v>
      </c>
      <c r="AC746" s="14">
        <v>-20869</v>
      </c>
      <c r="AE746" s="14">
        <v>14560</v>
      </c>
      <c r="AF746" s="14">
        <v>-12816</v>
      </c>
    </row>
    <row r="747" spans="1:32" x14ac:dyDescent="0.25">
      <c r="A747" t="s">
        <v>47</v>
      </c>
      <c r="B747" s="1">
        <v>42931</v>
      </c>
      <c r="C747" s="8" t="s">
        <v>475</v>
      </c>
      <c r="D747" s="10" t="s">
        <v>476</v>
      </c>
      <c r="E747" s="14">
        <v>119610</v>
      </c>
      <c r="F747" s="14">
        <v>117179</v>
      </c>
      <c r="G747" s="14">
        <v>132869</v>
      </c>
      <c r="H747" s="14">
        <v>15690</v>
      </c>
      <c r="Y747" s="14">
        <v>3825</v>
      </c>
      <c r="Z747" s="14">
        <v>29863</v>
      </c>
      <c r="AA747" s="14">
        <v>-10152</v>
      </c>
      <c r="AC747" s="14">
        <v>-20800</v>
      </c>
      <c r="AE747" s="14">
        <v>14242</v>
      </c>
      <c r="AF747" s="14">
        <v>-11078</v>
      </c>
    </row>
    <row r="748" spans="1:32" x14ac:dyDescent="0.25">
      <c r="A748" t="s">
        <v>47</v>
      </c>
      <c r="B748" s="1">
        <v>42932</v>
      </c>
      <c r="C748" s="8" t="s">
        <v>475</v>
      </c>
      <c r="D748" s="10" t="s">
        <v>476</v>
      </c>
      <c r="E748" s="14">
        <v>117756</v>
      </c>
      <c r="F748" s="14">
        <v>111644</v>
      </c>
      <c r="G748" s="14">
        <v>124081</v>
      </c>
      <c r="H748" s="14">
        <v>12437</v>
      </c>
      <c r="Y748" s="14">
        <v>172</v>
      </c>
      <c r="Z748" s="14">
        <v>31589</v>
      </c>
      <c r="AA748" s="14">
        <v>-10433</v>
      </c>
      <c r="AC748" s="14">
        <v>-13867</v>
      </c>
      <c r="AE748" s="14">
        <v>8632</v>
      </c>
      <c r="AF748" s="14">
        <v>-11292</v>
      </c>
    </row>
    <row r="749" spans="1:32" x14ac:dyDescent="0.25">
      <c r="A749" t="s">
        <v>47</v>
      </c>
      <c r="B749" s="1">
        <v>42933</v>
      </c>
      <c r="C749" s="8" t="s">
        <v>475</v>
      </c>
      <c r="D749" s="10" t="s">
        <v>476</v>
      </c>
      <c r="E749" s="14">
        <v>112332</v>
      </c>
      <c r="F749" s="14">
        <v>104345</v>
      </c>
      <c r="G749" s="14">
        <v>116354</v>
      </c>
      <c r="H749" s="14">
        <v>12009</v>
      </c>
      <c r="Y749" s="14">
        <v>-3497</v>
      </c>
      <c r="Z749" s="14">
        <v>37029</v>
      </c>
      <c r="AA749" s="14">
        <v>-10870</v>
      </c>
      <c r="AC749" s="14">
        <v>-19558</v>
      </c>
      <c r="AE749" s="14">
        <v>9120</v>
      </c>
      <c r="AF749" s="14">
        <v>-9039</v>
      </c>
    </row>
    <row r="750" spans="1:32" x14ac:dyDescent="0.25">
      <c r="A750" t="s">
        <v>47</v>
      </c>
      <c r="B750" s="1">
        <v>42934</v>
      </c>
      <c r="C750" s="8" t="s">
        <v>475</v>
      </c>
      <c r="D750" s="10" t="s">
        <v>476</v>
      </c>
      <c r="E750" s="14">
        <v>103950</v>
      </c>
      <c r="F750" s="14">
        <v>107938</v>
      </c>
      <c r="G750" s="14">
        <v>128565</v>
      </c>
      <c r="H750" s="14">
        <v>20627</v>
      </c>
      <c r="Y750" s="14">
        <v>6691</v>
      </c>
      <c r="Z750" s="14">
        <v>36395</v>
      </c>
      <c r="AA750" s="14">
        <v>-10411</v>
      </c>
      <c r="AC750" s="14">
        <v>-14049</v>
      </c>
      <c r="AE750" s="14">
        <v>3574</v>
      </c>
      <c r="AF750" s="14">
        <v>-10109</v>
      </c>
    </row>
    <row r="751" spans="1:32" x14ac:dyDescent="0.25">
      <c r="A751" t="s">
        <v>47</v>
      </c>
      <c r="B751" s="1">
        <v>42935</v>
      </c>
      <c r="C751" s="8" t="s">
        <v>475</v>
      </c>
      <c r="D751" s="10" t="s">
        <v>476</v>
      </c>
      <c r="E751" s="14">
        <v>107686</v>
      </c>
      <c r="F751" s="14">
        <v>111294</v>
      </c>
      <c r="G751" s="14">
        <v>127823</v>
      </c>
      <c r="H751" s="14">
        <v>16529</v>
      </c>
      <c r="Y751" s="14">
        <v>1196</v>
      </c>
      <c r="Z751" s="14">
        <v>38722</v>
      </c>
      <c r="AA751" s="14">
        <v>-10810</v>
      </c>
      <c r="AC751" s="14">
        <v>-14005</v>
      </c>
      <c r="AE751" s="14">
        <v>3143</v>
      </c>
      <c r="AF751" s="14">
        <v>-12156</v>
      </c>
    </row>
    <row r="752" spans="1:32" x14ac:dyDescent="0.25">
      <c r="A752" t="s">
        <v>47</v>
      </c>
      <c r="B752" s="1">
        <v>42936</v>
      </c>
      <c r="C752" s="8" t="s">
        <v>475</v>
      </c>
      <c r="D752" s="10" t="s">
        <v>476</v>
      </c>
      <c r="E752" s="14">
        <v>110978</v>
      </c>
      <c r="F752" s="14">
        <v>110636</v>
      </c>
      <c r="G752" s="14">
        <v>127329</v>
      </c>
      <c r="H752" s="14">
        <v>16693</v>
      </c>
      <c r="Y752" s="14">
        <v>5355</v>
      </c>
      <c r="Z752" s="14">
        <v>35204</v>
      </c>
      <c r="AA752" s="14">
        <v>-10907</v>
      </c>
      <c r="AC752" s="14">
        <v>-14013</v>
      </c>
      <c r="AE752" s="14">
        <v>3742</v>
      </c>
      <c r="AF752" s="14">
        <v>-12972</v>
      </c>
    </row>
    <row r="753" spans="1:32" x14ac:dyDescent="0.25">
      <c r="A753" t="s">
        <v>47</v>
      </c>
      <c r="B753" s="1">
        <v>42937</v>
      </c>
      <c r="C753" s="8" t="s">
        <v>475</v>
      </c>
      <c r="D753" s="10" t="s">
        <v>476</v>
      </c>
      <c r="E753" s="14">
        <v>111236</v>
      </c>
      <c r="F753" s="14">
        <v>111515</v>
      </c>
      <c r="G753" s="14">
        <v>125257</v>
      </c>
      <c r="H753" s="14">
        <v>13742</v>
      </c>
      <c r="Y753" s="14">
        <v>9824</v>
      </c>
      <c r="Z753" s="14">
        <v>33665</v>
      </c>
      <c r="AA753" s="14">
        <v>-10464</v>
      </c>
      <c r="AC753" s="14">
        <v>-20670</v>
      </c>
      <c r="AE753" s="14">
        <v>3921</v>
      </c>
      <c r="AF753" s="14">
        <v>-12370</v>
      </c>
    </row>
    <row r="754" spans="1:32" x14ac:dyDescent="0.25">
      <c r="A754" t="s">
        <v>47</v>
      </c>
      <c r="B754" s="1">
        <v>42938</v>
      </c>
      <c r="C754" s="8" t="s">
        <v>475</v>
      </c>
      <c r="D754" s="10" t="s">
        <v>476</v>
      </c>
      <c r="E754" s="14">
        <v>112014</v>
      </c>
      <c r="F754" s="14">
        <v>109143</v>
      </c>
      <c r="G754" s="14">
        <v>122369</v>
      </c>
      <c r="H754" s="14">
        <v>13226</v>
      </c>
    </row>
    <row r="755" spans="1:32" x14ac:dyDescent="0.25">
      <c r="A755" t="s">
        <v>47</v>
      </c>
      <c r="B755" s="1">
        <v>42939</v>
      </c>
      <c r="C755" s="8" t="s">
        <v>475</v>
      </c>
      <c r="D755" s="10" t="s">
        <v>476</v>
      </c>
      <c r="E755" s="14">
        <v>108923</v>
      </c>
      <c r="F755" s="14">
        <v>108923</v>
      </c>
      <c r="G755" s="14">
        <v>122636</v>
      </c>
      <c r="Y755" s="14">
        <v>13633</v>
      </c>
      <c r="Z755" s="14">
        <v>37324</v>
      </c>
      <c r="AA755" s="14">
        <v>-12401</v>
      </c>
      <c r="AC755" s="14">
        <v>-20200</v>
      </c>
      <c r="AE755" s="14">
        <v>1426</v>
      </c>
      <c r="AF755" s="14">
        <v>-10838</v>
      </c>
    </row>
    <row r="756" spans="1:32" x14ac:dyDescent="0.25">
      <c r="A756" t="s">
        <v>47</v>
      </c>
      <c r="B756" s="1">
        <v>42940</v>
      </c>
      <c r="C756" s="8" t="s">
        <v>475</v>
      </c>
      <c r="D756" s="10" t="s">
        <v>476</v>
      </c>
      <c r="F756" s="14">
        <v>93058</v>
      </c>
      <c r="G756" s="14">
        <v>107664</v>
      </c>
      <c r="H756" s="14">
        <v>14606</v>
      </c>
      <c r="Y756" s="14">
        <v>6860</v>
      </c>
      <c r="Z756" s="14">
        <v>40951</v>
      </c>
      <c r="AA756" s="14">
        <v>-11414</v>
      </c>
      <c r="AC756" s="14">
        <v>-20731</v>
      </c>
      <c r="AE756" s="14">
        <v>5369</v>
      </c>
      <c r="AF756" s="14">
        <v>-11041</v>
      </c>
    </row>
    <row r="757" spans="1:32" x14ac:dyDescent="0.25">
      <c r="A757" t="s">
        <v>47</v>
      </c>
      <c r="B757" s="1">
        <v>42941</v>
      </c>
      <c r="C757" s="8" t="s">
        <v>475</v>
      </c>
      <c r="D757" s="10" t="s">
        <v>476</v>
      </c>
      <c r="E757" s="14">
        <v>93037</v>
      </c>
      <c r="F757" s="14">
        <v>107974</v>
      </c>
      <c r="G757" s="14">
        <v>124377</v>
      </c>
      <c r="H757" s="14">
        <v>16403</v>
      </c>
      <c r="Y757" s="14">
        <v>9567</v>
      </c>
      <c r="Z757" s="14">
        <v>36925</v>
      </c>
      <c r="AA757" s="14">
        <v>-9870</v>
      </c>
      <c r="AC757" s="14">
        <v>-20750</v>
      </c>
      <c r="AE757" s="14">
        <v>6832</v>
      </c>
      <c r="AF757" s="14">
        <v>-13032</v>
      </c>
    </row>
    <row r="758" spans="1:32" x14ac:dyDescent="0.25">
      <c r="A758" t="s">
        <v>47</v>
      </c>
      <c r="B758" s="1">
        <v>42942</v>
      </c>
      <c r="C758" s="8" t="s">
        <v>475</v>
      </c>
      <c r="D758" s="10" t="s">
        <v>476</v>
      </c>
      <c r="E758" s="14">
        <v>107949</v>
      </c>
      <c r="F758" s="14">
        <v>115036</v>
      </c>
      <c r="G758" s="14">
        <v>132779</v>
      </c>
      <c r="H758" s="14">
        <v>17743</v>
      </c>
      <c r="Y758" s="14">
        <v>11933</v>
      </c>
      <c r="Z758" s="14">
        <v>36821</v>
      </c>
      <c r="AA758" s="14">
        <v>-11169</v>
      </c>
      <c r="AC758" s="14">
        <v>-20685</v>
      </c>
      <c r="AE758" s="14">
        <v>5557</v>
      </c>
      <c r="AF758" s="14">
        <v>-13457</v>
      </c>
    </row>
    <row r="759" spans="1:32" x14ac:dyDescent="0.25">
      <c r="A759" t="s">
        <v>47</v>
      </c>
      <c r="B759" s="1">
        <v>42943</v>
      </c>
      <c r="C759" s="8" t="s">
        <v>475</v>
      </c>
      <c r="D759" s="10" t="s">
        <v>476</v>
      </c>
      <c r="E759" s="14">
        <v>115187</v>
      </c>
      <c r="F759" s="14">
        <v>119171</v>
      </c>
      <c r="G759" s="14">
        <v>135584</v>
      </c>
      <c r="H759" s="14">
        <v>16413</v>
      </c>
      <c r="Y759" s="14">
        <v>9335</v>
      </c>
      <c r="Z759" s="14">
        <v>35120</v>
      </c>
      <c r="AA759" s="14">
        <v>-11882</v>
      </c>
      <c r="AC759" s="14">
        <v>-21070</v>
      </c>
      <c r="AE759" s="14">
        <v>9009</v>
      </c>
      <c r="AF759" s="14">
        <v>-14365</v>
      </c>
    </row>
    <row r="760" spans="1:32" x14ac:dyDescent="0.25">
      <c r="A760" t="s">
        <v>47</v>
      </c>
      <c r="B760" s="1">
        <v>42944</v>
      </c>
      <c r="C760" s="8" t="s">
        <v>475</v>
      </c>
      <c r="D760" s="10" t="s">
        <v>476</v>
      </c>
      <c r="E760" s="14">
        <v>119411</v>
      </c>
      <c r="F760" s="14">
        <v>110842</v>
      </c>
      <c r="G760" s="14">
        <v>125812</v>
      </c>
      <c r="H760" s="14">
        <v>14970</v>
      </c>
      <c r="Y760" s="14">
        <v>17156</v>
      </c>
      <c r="Z760" s="14">
        <v>36193</v>
      </c>
      <c r="AA760" s="14">
        <v>-12301</v>
      </c>
      <c r="AC760" s="14">
        <v>-20880</v>
      </c>
      <c r="AE760" s="14">
        <v>7347</v>
      </c>
      <c r="AF760" s="14">
        <v>-14472</v>
      </c>
    </row>
    <row r="761" spans="1:32" x14ac:dyDescent="0.25">
      <c r="A761" t="s">
        <v>47</v>
      </c>
      <c r="B761" s="1">
        <v>42945</v>
      </c>
      <c r="C761" s="8" t="s">
        <v>475</v>
      </c>
      <c r="D761" s="10" t="s">
        <v>476</v>
      </c>
      <c r="E761" s="14">
        <v>111484</v>
      </c>
      <c r="F761" s="14">
        <v>105151</v>
      </c>
      <c r="G761" s="14">
        <v>121261</v>
      </c>
      <c r="H761" s="14">
        <v>16110</v>
      </c>
      <c r="Y761" s="14">
        <v>17623</v>
      </c>
      <c r="Z761" s="14">
        <v>31700</v>
      </c>
      <c r="AA761" s="14">
        <v>-8437</v>
      </c>
      <c r="AC761" s="14">
        <v>-14546</v>
      </c>
      <c r="AE761" s="14">
        <v>2695</v>
      </c>
      <c r="AF761" s="14">
        <v>-13237</v>
      </c>
    </row>
    <row r="762" spans="1:32" x14ac:dyDescent="0.25">
      <c r="A762" t="s">
        <v>47</v>
      </c>
      <c r="B762" s="1">
        <v>42946</v>
      </c>
      <c r="C762" s="8" t="s">
        <v>475</v>
      </c>
      <c r="D762" s="10" t="s">
        <v>476</v>
      </c>
      <c r="E762" s="14">
        <v>105525</v>
      </c>
      <c r="F762" s="14">
        <v>101633</v>
      </c>
      <c r="G762" s="14">
        <v>117031</v>
      </c>
      <c r="H762" s="14">
        <v>15398</v>
      </c>
      <c r="Y762" s="14">
        <v>9996</v>
      </c>
      <c r="Z762" s="14">
        <v>31376</v>
      </c>
      <c r="AA762" s="14">
        <v>-11572</v>
      </c>
      <c r="AC762" s="14">
        <v>0</v>
      </c>
      <c r="AE762" s="14">
        <v>-1049</v>
      </c>
      <c r="AF762" s="14">
        <v>-13673</v>
      </c>
    </row>
    <row r="763" spans="1:32" x14ac:dyDescent="0.25">
      <c r="A763" t="s">
        <v>47</v>
      </c>
      <c r="B763" s="1">
        <v>42947</v>
      </c>
      <c r="C763" s="8" t="s">
        <v>475</v>
      </c>
      <c r="D763" s="10" t="s">
        <v>476</v>
      </c>
      <c r="E763" s="14">
        <v>101772</v>
      </c>
      <c r="F763" s="14">
        <v>119954</v>
      </c>
      <c r="G763" s="14">
        <v>132935</v>
      </c>
      <c r="H763" s="14">
        <v>12981</v>
      </c>
      <c r="Y763" s="14">
        <v>9849</v>
      </c>
      <c r="Z763" s="14">
        <v>30285</v>
      </c>
      <c r="AA763" s="14">
        <v>-12881</v>
      </c>
      <c r="AC763" s="14">
        <v>0</v>
      </c>
      <c r="AE763" s="14">
        <v>885</v>
      </c>
      <c r="AF763" s="14">
        <v>-17159</v>
      </c>
    </row>
    <row r="764" spans="1:32" x14ac:dyDescent="0.25">
      <c r="A764" t="s">
        <v>47</v>
      </c>
      <c r="B764" s="1">
        <v>42948</v>
      </c>
      <c r="C764" s="8" t="s">
        <v>475</v>
      </c>
      <c r="D764" s="10" t="s">
        <v>476</v>
      </c>
      <c r="E764" s="14">
        <v>120188</v>
      </c>
      <c r="F764" s="14">
        <v>109791</v>
      </c>
      <c r="G764" s="14">
        <v>125554</v>
      </c>
      <c r="H764" s="14">
        <v>15763</v>
      </c>
      <c r="Y764" s="14">
        <v>14004</v>
      </c>
      <c r="Z764" s="14">
        <v>30723</v>
      </c>
      <c r="AA764" s="14">
        <v>-12849</v>
      </c>
      <c r="AC764" s="14">
        <v>0</v>
      </c>
      <c r="AE764" s="14">
        <v>-570</v>
      </c>
      <c r="AF764" s="14">
        <v>-15831</v>
      </c>
    </row>
    <row r="765" spans="1:32" x14ac:dyDescent="0.25">
      <c r="A765" t="s">
        <v>47</v>
      </c>
      <c r="B765" s="1">
        <v>42949</v>
      </c>
      <c r="C765" s="8" t="s">
        <v>475</v>
      </c>
      <c r="D765" s="10" t="s">
        <v>476</v>
      </c>
      <c r="E765" s="14">
        <v>110487</v>
      </c>
      <c r="F765" s="14">
        <v>101080</v>
      </c>
      <c r="G765" s="14">
        <v>126727</v>
      </c>
      <c r="H765" s="14">
        <v>25647</v>
      </c>
      <c r="Y765" s="14">
        <v>15049</v>
      </c>
      <c r="Z765" s="14">
        <v>35608</v>
      </c>
      <c r="AA765" s="14">
        <v>-12216</v>
      </c>
      <c r="AC765" s="14">
        <v>0</v>
      </c>
      <c r="AE765" s="14">
        <v>37</v>
      </c>
      <c r="AF765" s="14">
        <v>-13107</v>
      </c>
    </row>
    <row r="766" spans="1:32" x14ac:dyDescent="0.25">
      <c r="A766" t="s">
        <v>47</v>
      </c>
      <c r="B766" s="1">
        <v>42950</v>
      </c>
      <c r="C766" s="8" t="s">
        <v>475</v>
      </c>
      <c r="D766" s="10" t="s">
        <v>476</v>
      </c>
      <c r="E766" s="14">
        <v>101530</v>
      </c>
      <c r="F766" s="14">
        <v>106686</v>
      </c>
      <c r="G766" s="14">
        <v>125380</v>
      </c>
      <c r="H766" s="14">
        <v>18694</v>
      </c>
      <c r="Y766" s="14">
        <v>9624</v>
      </c>
      <c r="Z766" s="14">
        <v>36692</v>
      </c>
      <c r="AA766" s="14">
        <v>-12034</v>
      </c>
      <c r="AC766" s="14">
        <v>0</v>
      </c>
      <c r="AE766" s="14">
        <v>-2439</v>
      </c>
      <c r="AF766" s="14">
        <v>-13426</v>
      </c>
    </row>
    <row r="767" spans="1:32" x14ac:dyDescent="0.25">
      <c r="A767" t="s">
        <v>47</v>
      </c>
      <c r="B767" s="1">
        <v>42951</v>
      </c>
      <c r="C767" s="8" t="s">
        <v>475</v>
      </c>
      <c r="D767" s="10" t="s">
        <v>476</v>
      </c>
      <c r="E767" s="14">
        <v>108195</v>
      </c>
      <c r="F767" s="14">
        <v>107667</v>
      </c>
      <c r="G767" s="14">
        <v>124192</v>
      </c>
      <c r="H767" s="14">
        <v>16525</v>
      </c>
      <c r="Y767" s="14">
        <v>4386</v>
      </c>
      <c r="Z767" s="14">
        <v>36150</v>
      </c>
      <c r="AA767" s="14">
        <v>-11086</v>
      </c>
      <c r="AC767" s="14">
        <v>0</v>
      </c>
      <c r="AE767" s="14">
        <v>454</v>
      </c>
      <c r="AF767" s="14">
        <v>-13728</v>
      </c>
    </row>
    <row r="768" spans="1:32" x14ac:dyDescent="0.25">
      <c r="A768" t="s">
        <v>47</v>
      </c>
      <c r="B768" s="1">
        <v>42952</v>
      </c>
      <c r="C768" s="8" t="s">
        <v>475</v>
      </c>
      <c r="D768" s="10" t="s">
        <v>476</v>
      </c>
      <c r="E768" s="14">
        <v>107904</v>
      </c>
      <c r="F768" s="14">
        <v>110213</v>
      </c>
      <c r="G768" s="14">
        <v>122570</v>
      </c>
      <c r="H768" s="14">
        <v>12357</v>
      </c>
      <c r="Y768" s="14">
        <v>3372</v>
      </c>
      <c r="Z768" s="14">
        <v>31699</v>
      </c>
      <c r="AA768" s="14">
        <v>-10908</v>
      </c>
      <c r="AC768" s="14">
        <v>0</v>
      </c>
      <c r="AE768" s="14">
        <v>673</v>
      </c>
      <c r="AF768" s="14">
        <v>-12825</v>
      </c>
    </row>
    <row r="769" spans="1:32" x14ac:dyDescent="0.25">
      <c r="A769" t="s">
        <v>47</v>
      </c>
      <c r="B769" s="1">
        <v>42953</v>
      </c>
      <c r="C769" s="8" t="s">
        <v>475</v>
      </c>
      <c r="D769" s="10" t="s">
        <v>476</v>
      </c>
      <c r="E769" s="14">
        <v>110805</v>
      </c>
      <c r="F769" s="14">
        <v>105908</v>
      </c>
      <c r="G769" s="14">
        <v>115671</v>
      </c>
      <c r="H769" s="14">
        <v>9763</v>
      </c>
      <c r="Y769" s="14">
        <v>-2735</v>
      </c>
      <c r="Z769" s="14">
        <v>30480</v>
      </c>
      <c r="AA769" s="14">
        <v>-9917</v>
      </c>
      <c r="AC769" s="14">
        <v>9</v>
      </c>
      <c r="AE769" s="14">
        <v>2285</v>
      </c>
      <c r="AF769" s="14">
        <v>-10717</v>
      </c>
    </row>
    <row r="770" spans="1:32" x14ac:dyDescent="0.25">
      <c r="A770" t="s">
        <v>47</v>
      </c>
      <c r="B770" s="1">
        <v>42954</v>
      </c>
      <c r="C770" s="8" t="s">
        <v>475</v>
      </c>
      <c r="D770" s="10" t="s">
        <v>476</v>
      </c>
      <c r="E770" s="14">
        <v>106597</v>
      </c>
      <c r="F770" s="14">
        <v>110190</v>
      </c>
      <c r="G770" s="14">
        <v>117544</v>
      </c>
      <c r="H770" s="14">
        <v>7354</v>
      </c>
      <c r="Y770" s="14">
        <v>-6353</v>
      </c>
      <c r="Z770" s="14">
        <v>32836</v>
      </c>
      <c r="AA770" s="14">
        <v>-11004</v>
      </c>
      <c r="AC770" s="14">
        <v>110</v>
      </c>
      <c r="AE770" s="14">
        <v>2483</v>
      </c>
      <c r="AF770" s="14">
        <v>-11098</v>
      </c>
    </row>
    <row r="771" spans="1:32" x14ac:dyDescent="0.25">
      <c r="A771" t="s">
        <v>47</v>
      </c>
      <c r="B771" s="1">
        <v>42955</v>
      </c>
      <c r="C771" s="8" t="s">
        <v>475</v>
      </c>
      <c r="D771" s="10" t="s">
        <v>476</v>
      </c>
      <c r="E771" s="14">
        <v>111244</v>
      </c>
      <c r="F771" s="14">
        <v>111295</v>
      </c>
      <c r="G771" s="14">
        <v>110472</v>
      </c>
      <c r="H771" s="14">
        <v>-823</v>
      </c>
      <c r="Y771" s="14">
        <v>-3942</v>
      </c>
      <c r="Z771" s="14">
        <v>32734</v>
      </c>
      <c r="AA771" s="14">
        <v>-10806</v>
      </c>
      <c r="AC771" s="14">
        <v>-11405</v>
      </c>
      <c r="AE771" s="14">
        <v>4265</v>
      </c>
      <c r="AF771" s="14">
        <v>-12038</v>
      </c>
    </row>
    <row r="772" spans="1:32" x14ac:dyDescent="0.25">
      <c r="A772" t="s">
        <v>47</v>
      </c>
      <c r="B772" s="1">
        <v>42956</v>
      </c>
      <c r="C772" s="8" t="s">
        <v>475</v>
      </c>
      <c r="D772" s="10" t="s">
        <v>476</v>
      </c>
      <c r="E772" s="14">
        <v>112327</v>
      </c>
      <c r="F772" s="14">
        <v>115623</v>
      </c>
      <c r="G772" s="14">
        <v>118976</v>
      </c>
      <c r="H772" s="14">
        <v>3353</v>
      </c>
      <c r="Y772" s="14">
        <v>6113</v>
      </c>
      <c r="Z772" s="14">
        <v>29223</v>
      </c>
      <c r="AA772" s="14">
        <v>-11378</v>
      </c>
      <c r="AC772" s="14">
        <v>-13966</v>
      </c>
      <c r="AE772" s="14">
        <v>4780</v>
      </c>
      <c r="AF772" s="14">
        <v>-11770</v>
      </c>
    </row>
    <row r="773" spans="1:32" x14ac:dyDescent="0.25">
      <c r="A773" t="s">
        <v>47</v>
      </c>
      <c r="B773" s="1">
        <v>42957</v>
      </c>
      <c r="C773" s="8" t="s">
        <v>475</v>
      </c>
      <c r="D773" s="10" t="s">
        <v>476</v>
      </c>
      <c r="E773" s="14">
        <v>116219</v>
      </c>
      <c r="F773" s="14">
        <v>112777</v>
      </c>
      <c r="G773" s="14">
        <v>119765</v>
      </c>
      <c r="H773" s="14">
        <v>6988</v>
      </c>
      <c r="Y773" s="14">
        <v>10798</v>
      </c>
      <c r="Z773" s="14">
        <v>31886</v>
      </c>
      <c r="AA773" s="14">
        <v>-12150</v>
      </c>
      <c r="AC773" s="14">
        <v>-18646</v>
      </c>
      <c r="AE773" s="14">
        <v>6769</v>
      </c>
      <c r="AF773" s="14">
        <v>-12008</v>
      </c>
    </row>
    <row r="774" spans="1:32" x14ac:dyDescent="0.25">
      <c r="A774" t="s">
        <v>47</v>
      </c>
      <c r="B774" s="1">
        <v>42958</v>
      </c>
      <c r="C774" s="8" t="s">
        <v>475</v>
      </c>
      <c r="D774" s="10" t="s">
        <v>476</v>
      </c>
      <c r="E774" s="14">
        <v>113526</v>
      </c>
      <c r="F774" s="14">
        <v>116896</v>
      </c>
      <c r="G774" s="14">
        <v>133022</v>
      </c>
      <c r="H774" s="14">
        <v>16126</v>
      </c>
      <c r="Y774" s="14">
        <v>18157</v>
      </c>
      <c r="Z774" s="14">
        <v>37680</v>
      </c>
      <c r="AA774" s="14">
        <v>-11581</v>
      </c>
      <c r="AC774" s="14">
        <v>-20591</v>
      </c>
      <c r="AE774" s="14">
        <v>4474</v>
      </c>
      <c r="AF774" s="14">
        <v>-12343</v>
      </c>
    </row>
    <row r="775" spans="1:32" x14ac:dyDescent="0.25">
      <c r="A775" t="s">
        <v>47</v>
      </c>
      <c r="B775" s="1">
        <v>42959</v>
      </c>
      <c r="C775" s="8" t="s">
        <v>475</v>
      </c>
      <c r="D775" s="10" t="s">
        <v>476</v>
      </c>
      <c r="E775" s="14">
        <v>118527</v>
      </c>
      <c r="F775" s="14">
        <v>110943</v>
      </c>
      <c r="G775" s="14">
        <v>130236</v>
      </c>
      <c r="H775" s="14">
        <v>19293</v>
      </c>
      <c r="Y775" s="14">
        <v>17830</v>
      </c>
      <c r="Z775" s="14">
        <v>35794</v>
      </c>
      <c r="AA775" s="14">
        <v>-11318</v>
      </c>
      <c r="AC775" s="14">
        <v>-20752</v>
      </c>
      <c r="AE775" s="14">
        <v>9322</v>
      </c>
      <c r="AF775" s="14">
        <v>-11898</v>
      </c>
    </row>
    <row r="776" spans="1:32" x14ac:dyDescent="0.25">
      <c r="A776" t="s">
        <v>47</v>
      </c>
      <c r="B776" s="1">
        <v>42960</v>
      </c>
      <c r="C776" s="8" t="s">
        <v>475</v>
      </c>
      <c r="D776" s="10" t="s">
        <v>476</v>
      </c>
      <c r="E776" s="14">
        <v>112037</v>
      </c>
      <c r="F776" s="14">
        <v>102451</v>
      </c>
      <c r="G776" s="14">
        <v>107070</v>
      </c>
      <c r="H776" s="14">
        <v>4619</v>
      </c>
      <c r="Y776" s="14">
        <v>4531</v>
      </c>
      <c r="Z776" s="14">
        <v>27001</v>
      </c>
      <c r="AA776" s="14">
        <v>-10346</v>
      </c>
      <c r="AC776" s="14">
        <v>-11996</v>
      </c>
      <c r="AE776" s="14">
        <v>8465</v>
      </c>
      <c r="AF776" s="14">
        <v>-13341</v>
      </c>
    </row>
    <row r="777" spans="1:32" x14ac:dyDescent="0.25">
      <c r="A777" t="s">
        <v>47</v>
      </c>
      <c r="B777" s="1">
        <v>42961</v>
      </c>
      <c r="C777" s="8" t="s">
        <v>475</v>
      </c>
      <c r="D777" s="10" t="s">
        <v>476</v>
      </c>
      <c r="E777" s="14">
        <v>103400</v>
      </c>
      <c r="F777" s="14">
        <v>111600</v>
      </c>
      <c r="G777" s="14">
        <v>120500</v>
      </c>
      <c r="H777" s="14">
        <v>8900</v>
      </c>
      <c r="Y777" s="14">
        <v>10415</v>
      </c>
      <c r="Z777" s="14">
        <v>27098</v>
      </c>
      <c r="AA777" s="14">
        <v>-10803</v>
      </c>
      <c r="AC777" s="14">
        <v>-14012</v>
      </c>
      <c r="AE777" s="14">
        <v>11028</v>
      </c>
      <c r="AF777" s="14">
        <v>-15178</v>
      </c>
    </row>
    <row r="778" spans="1:32" x14ac:dyDescent="0.25">
      <c r="A778" t="s">
        <v>47</v>
      </c>
      <c r="B778" s="1">
        <v>42962</v>
      </c>
      <c r="C778" s="8" t="s">
        <v>475</v>
      </c>
      <c r="D778" s="10" t="s">
        <v>476</v>
      </c>
      <c r="E778" s="14">
        <v>113356</v>
      </c>
      <c r="F778" s="14">
        <v>103747</v>
      </c>
      <c r="G778" s="14">
        <v>102207</v>
      </c>
      <c r="H778" s="14">
        <v>-1540</v>
      </c>
      <c r="Y778" s="14">
        <v>1367</v>
      </c>
      <c r="Z778" s="14">
        <v>25551</v>
      </c>
      <c r="AA778" s="14">
        <v>-10070</v>
      </c>
      <c r="AC778" s="14">
        <v>-17916</v>
      </c>
      <c r="AE778" s="14">
        <v>12280</v>
      </c>
      <c r="AF778" s="14">
        <v>-13118</v>
      </c>
    </row>
    <row r="779" spans="1:32" x14ac:dyDescent="0.25">
      <c r="A779" t="s">
        <v>47</v>
      </c>
      <c r="B779" s="1">
        <v>42963</v>
      </c>
      <c r="C779" s="8" t="s">
        <v>475</v>
      </c>
      <c r="D779" s="10" t="s">
        <v>476</v>
      </c>
      <c r="E779" s="14">
        <v>105154</v>
      </c>
      <c r="F779" s="14">
        <v>99303</v>
      </c>
      <c r="G779" s="14">
        <v>96849</v>
      </c>
      <c r="H779" s="14">
        <v>-2454</v>
      </c>
      <c r="Y779" s="14">
        <v>-1145</v>
      </c>
      <c r="Z779" s="14">
        <v>28467</v>
      </c>
      <c r="AA779" s="14">
        <v>-11064</v>
      </c>
      <c r="AC779" s="14">
        <v>-18402</v>
      </c>
      <c r="AE779" s="14">
        <v>10043</v>
      </c>
      <c r="AF779" s="14">
        <v>-10721</v>
      </c>
    </row>
    <row r="780" spans="1:32" x14ac:dyDescent="0.25">
      <c r="A780" t="s">
        <v>47</v>
      </c>
      <c r="B780" s="1">
        <v>42964</v>
      </c>
      <c r="C780" s="8" t="s">
        <v>475</v>
      </c>
      <c r="D780" s="10" t="s">
        <v>476</v>
      </c>
      <c r="E780" s="14">
        <v>100259</v>
      </c>
      <c r="F780" s="14">
        <v>99922</v>
      </c>
      <c r="G780" s="14">
        <v>100859</v>
      </c>
      <c r="H780" s="14">
        <v>937</v>
      </c>
      <c r="Y780" s="14">
        <v>3902</v>
      </c>
      <c r="Z780" s="14">
        <v>32711</v>
      </c>
      <c r="AA780" s="14">
        <v>-11567</v>
      </c>
      <c r="AC780" s="14">
        <v>-20790</v>
      </c>
      <c r="AE780" s="14">
        <v>5513</v>
      </c>
      <c r="AF780" s="14">
        <v>-9171</v>
      </c>
    </row>
    <row r="781" spans="1:32" x14ac:dyDescent="0.25">
      <c r="A781" t="s">
        <v>47</v>
      </c>
      <c r="B781" s="1">
        <v>42965</v>
      </c>
      <c r="C781" s="8" t="s">
        <v>475</v>
      </c>
      <c r="D781" s="10" t="s">
        <v>476</v>
      </c>
      <c r="E781" s="14">
        <v>101084</v>
      </c>
      <c r="F781" s="14">
        <v>101375</v>
      </c>
      <c r="G781" s="14">
        <v>102590</v>
      </c>
      <c r="H781" s="14">
        <v>1215</v>
      </c>
      <c r="Y781" s="14">
        <v>4559</v>
      </c>
      <c r="Z781" s="14">
        <v>32184</v>
      </c>
      <c r="AA781" s="14">
        <v>-10767</v>
      </c>
      <c r="AC781" s="14">
        <v>-20801</v>
      </c>
      <c r="AE781" s="14">
        <v>6061</v>
      </c>
      <c r="AF781" s="14">
        <v>-10337</v>
      </c>
    </row>
    <row r="782" spans="1:32" x14ac:dyDescent="0.25">
      <c r="A782" t="s">
        <v>47</v>
      </c>
      <c r="B782" s="1">
        <v>42966</v>
      </c>
      <c r="C782" s="8" t="s">
        <v>475</v>
      </c>
      <c r="D782" s="10" t="s">
        <v>476</v>
      </c>
      <c r="E782" s="14">
        <v>102378</v>
      </c>
      <c r="F782" s="14">
        <v>103048</v>
      </c>
      <c r="G782" s="14">
        <v>104154</v>
      </c>
      <c r="H782" s="14">
        <v>1106</v>
      </c>
      <c r="Y782" s="14">
        <v>2795</v>
      </c>
      <c r="Z782" s="14">
        <v>29956</v>
      </c>
      <c r="AA782" s="14">
        <v>-8150</v>
      </c>
      <c r="AC782" s="14">
        <v>-20831</v>
      </c>
      <c r="AE782" s="14">
        <v>6092</v>
      </c>
      <c r="AF782" s="14">
        <v>-9055</v>
      </c>
    </row>
    <row r="783" spans="1:32" x14ac:dyDescent="0.25">
      <c r="A783" t="s">
        <v>47</v>
      </c>
      <c r="B783" s="1">
        <v>42967</v>
      </c>
      <c r="C783" s="8" t="s">
        <v>475</v>
      </c>
      <c r="D783" s="10" t="s">
        <v>476</v>
      </c>
      <c r="E783" s="14">
        <v>103629</v>
      </c>
      <c r="F783" s="14">
        <v>100613</v>
      </c>
      <c r="G783" s="14">
        <v>105910</v>
      </c>
      <c r="H783" s="14">
        <v>5297</v>
      </c>
      <c r="Y783" s="14">
        <v>5045</v>
      </c>
      <c r="Z783" s="14">
        <v>30123</v>
      </c>
      <c r="AA783" s="14">
        <v>-11694</v>
      </c>
      <c r="AC783" s="14">
        <v>-12811</v>
      </c>
      <c r="AE783" s="14">
        <v>1844</v>
      </c>
      <c r="AF783" s="14">
        <v>-7521</v>
      </c>
    </row>
    <row r="784" spans="1:32" x14ac:dyDescent="0.25">
      <c r="A784" t="s">
        <v>47</v>
      </c>
      <c r="B784" s="1">
        <v>42968</v>
      </c>
      <c r="C784" s="8" t="s">
        <v>475</v>
      </c>
      <c r="D784" s="10" t="s">
        <v>476</v>
      </c>
      <c r="E784" s="14">
        <v>101155</v>
      </c>
      <c r="F784" s="14">
        <v>107879</v>
      </c>
      <c r="G784" s="14">
        <v>117550</v>
      </c>
      <c r="H784" s="14">
        <v>9671</v>
      </c>
      <c r="Y784" s="14">
        <v>11085</v>
      </c>
      <c r="Z784" s="14">
        <v>34416</v>
      </c>
      <c r="AA784" s="14">
        <v>-11165</v>
      </c>
      <c r="AC784" s="14">
        <v>-18890</v>
      </c>
      <c r="AE784" s="14">
        <v>4198</v>
      </c>
      <c r="AF784" s="14">
        <v>-10301</v>
      </c>
    </row>
    <row r="785" spans="1:32" x14ac:dyDescent="0.25">
      <c r="A785" t="s">
        <v>47</v>
      </c>
      <c r="B785" s="1">
        <v>42969</v>
      </c>
      <c r="C785" s="8" t="s">
        <v>475</v>
      </c>
      <c r="D785" s="10" t="s">
        <v>476</v>
      </c>
      <c r="E785" s="14">
        <v>108693</v>
      </c>
      <c r="F785" s="14">
        <v>112939</v>
      </c>
      <c r="G785" s="14">
        <v>123396</v>
      </c>
      <c r="H785" s="14">
        <v>10457</v>
      </c>
      <c r="Y785" s="14">
        <v>12891</v>
      </c>
      <c r="Z785" s="14">
        <v>34124</v>
      </c>
      <c r="AA785" s="14">
        <v>-12320</v>
      </c>
      <c r="AC785" s="14">
        <v>-20471</v>
      </c>
      <c r="AE785" s="14">
        <v>6212</v>
      </c>
      <c r="AF785" s="14">
        <v>-10350</v>
      </c>
    </row>
    <row r="786" spans="1:32" x14ac:dyDescent="0.25">
      <c r="A786" t="s">
        <v>47</v>
      </c>
      <c r="B786" s="1">
        <v>42970</v>
      </c>
      <c r="C786" s="8" t="s">
        <v>475</v>
      </c>
      <c r="D786" s="10" t="s">
        <v>476</v>
      </c>
      <c r="E786" s="14">
        <v>114136</v>
      </c>
      <c r="F786" s="14">
        <v>114474</v>
      </c>
      <c r="G786" s="14">
        <v>115603</v>
      </c>
      <c r="H786" s="14">
        <v>1129</v>
      </c>
      <c r="Y786" s="14">
        <v>8976</v>
      </c>
      <c r="Z786" s="14">
        <v>32913</v>
      </c>
      <c r="AA786" s="14">
        <v>-12348</v>
      </c>
      <c r="AC786" s="14">
        <v>-20349</v>
      </c>
      <c r="AE786" s="14">
        <v>3605</v>
      </c>
      <c r="AF786" s="14">
        <v>-12000</v>
      </c>
    </row>
    <row r="787" spans="1:32" x14ac:dyDescent="0.25">
      <c r="A787" t="s">
        <v>47</v>
      </c>
      <c r="B787" s="1">
        <v>42971</v>
      </c>
      <c r="C787" s="8" t="s">
        <v>475</v>
      </c>
      <c r="D787" s="10" t="s">
        <v>476</v>
      </c>
      <c r="E787" s="14">
        <v>115579</v>
      </c>
      <c r="F787" s="14">
        <v>107502</v>
      </c>
      <c r="G787" s="14">
        <v>104153</v>
      </c>
      <c r="H787" s="14">
        <v>-3349</v>
      </c>
      <c r="Y787" s="14">
        <v>1939</v>
      </c>
      <c r="Z787" s="14">
        <v>32493</v>
      </c>
      <c r="AA787" s="14">
        <v>-11395</v>
      </c>
      <c r="AC787" s="14">
        <v>-20258</v>
      </c>
      <c r="AE787" s="14">
        <v>4583</v>
      </c>
      <c r="AF787" s="14">
        <v>-11058</v>
      </c>
    </row>
    <row r="788" spans="1:32" x14ac:dyDescent="0.25">
      <c r="A788" t="s">
        <v>47</v>
      </c>
      <c r="B788" s="1">
        <v>42972</v>
      </c>
      <c r="C788" s="8" t="s">
        <v>475</v>
      </c>
      <c r="D788" s="10" t="s">
        <v>476</v>
      </c>
      <c r="E788" s="14">
        <v>108863</v>
      </c>
      <c r="F788" s="14">
        <v>113263</v>
      </c>
      <c r="G788" s="14">
        <v>114603</v>
      </c>
      <c r="H788" s="14">
        <v>1340</v>
      </c>
      <c r="Y788" s="14">
        <v>8217</v>
      </c>
      <c r="Z788" s="14">
        <v>33297</v>
      </c>
      <c r="AA788" s="14">
        <v>-12077</v>
      </c>
      <c r="AC788" s="14">
        <v>-20873</v>
      </c>
      <c r="AE788" s="14">
        <v>2464</v>
      </c>
      <c r="AF788" s="14">
        <v>-10007</v>
      </c>
    </row>
    <row r="789" spans="1:32" x14ac:dyDescent="0.25">
      <c r="A789" t="s">
        <v>47</v>
      </c>
      <c r="B789" s="1">
        <v>42973</v>
      </c>
      <c r="C789" s="8" t="s">
        <v>475</v>
      </c>
      <c r="D789" s="10" t="s">
        <v>476</v>
      </c>
      <c r="E789" s="14">
        <v>114435</v>
      </c>
      <c r="F789" s="14">
        <v>115456</v>
      </c>
      <c r="G789" s="14">
        <v>120229</v>
      </c>
      <c r="H789" s="14">
        <v>4773</v>
      </c>
      <c r="Y789" s="14">
        <v>7985</v>
      </c>
      <c r="Z789" s="14">
        <v>36088</v>
      </c>
      <c r="AA789" s="14">
        <v>-12301</v>
      </c>
      <c r="AC789" s="14">
        <v>-20875</v>
      </c>
      <c r="AE789" s="14">
        <v>1733</v>
      </c>
      <c r="AF789" s="14">
        <v>-8147</v>
      </c>
    </row>
    <row r="790" spans="1:32" x14ac:dyDescent="0.25">
      <c r="A790" t="s">
        <v>47</v>
      </c>
      <c r="B790" s="1">
        <v>42974</v>
      </c>
      <c r="C790" s="8" t="s">
        <v>475</v>
      </c>
      <c r="D790" s="10" t="s">
        <v>476</v>
      </c>
      <c r="E790" s="14">
        <v>116144</v>
      </c>
      <c r="F790" s="14">
        <v>117760</v>
      </c>
      <c r="G790" s="14">
        <v>127642</v>
      </c>
      <c r="H790" s="14">
        <v>9882</v>
      </c>
      <c r="Y790" s="14">
        <v>16354</v>
      </c>
      <c r="Z790" s="14">
        <v>36117</v>
      </c>
      <c r="AA790" s="14">
        <v>-11907</v>
      </c>
      <c r="AC790" s="14">
        <v>-20755</v>
      </c>
      <c r="AE790" s="14">
        <v>-715</v>
      </c>
      <c r="AF790" s="14">
        <v>-9494</v>
      </c>
    </row>
    <row r="791" spans="1:32" x14ac:dyDescent="0.25">
      <c r="A791" t="s">
        <v>47</v>
      </c>
      <c r="B791" s="1">
        <v>42975</v>
      </c>
      <c r="C791" s="8" t="s">
        <v>475</v>
      </c>
      <c r="D791" s="10" t="s">
        <v>476</v>
      </c>
      <c r="E791" s="14">
        <v>118639</v>
      </c>
      <c r="F791" s="14">
        <v>122418</v>
      </c>
      <c r="G791" s="14">
        <v>130265</v>
      </c>
      <c r="H791" s="14">
        <v>7847</v>
      </c>
      <c r="Y791" s="14">
        <v>19631</v>
      </c>
      <c r="Z791" s="14">
        <v>33559</v>
      </c>
      <c r="AA791" s="14">
        <v>-11702</v>
      </c>
      <c r="AC791" s="14">
        <v>-20562</v>
      </c>
      <c r="AE791" s="14">
        <v>-1576</v>
      </c>
      <c r="AF791" s="14">
        <v>-11796</v>
      </c>
    </row>
    <row r="792" spans="1:32" x14ac:dyDescent="0.25">
      <c r="A792" t="s">
        <v>47</v>
      </c>
      <c r="B792" s="1">
        <v>42976</v>
      </c>
      <c r="C792" s="8" t="s">
        <v>475</v>
      </c>
      <c r="D792" s="10" t="s">
        <v>476</v>
      </c>
      <c r="E792" s="14">
        <v>123458</v>
      </c>
      <c r="F792" s="14">
        <v>119214</v>
      </c>
      <c r="G792" s="14">
        <v>130277</v>
      </c>
      <c r="H792" s="14">
        <v>11063</v>
      </c>
      <c r="Y792" s="14">
        <v>13795</v>
      </c>
      <c r="Z792" s="14">
        <v>39100</v>
      </c>
      <c r="AA792" s="14">
        <v>-12604</v>
      </c>
      <c r="AC792" s="14">
        <v>-20804</v>
      </c>
      <c r="AE792" s="14">
        <v>2465</v>
      </c>
      <c r="AF792" s="14">
        <v>-11153</v>
      </c>
    </row>
    <row r="793" spans="1:32" x14ac:dyDescent="0.25">
      <c r="A793" t="s">
        <v>47</v>
      </c>
      <c r="B793" s="1">
        <v>42977</v>
      </c>
      <c r="C793" s="8" t="s">
        <v>475</v>
      </c>
      <c r="D793" s="10" t="s">
        <v>476</v>
      </c>
      <c r="E793" s="14">
        <v>120242</v>
      </c>
      <c r="F793" s="14">
        <v>118771</v>
      </c>
      <c r="G793" s="14">
        <v>128538</v>
      </c>
      <c r="H793" s="14">
        <v>9767</v>
      </c>
      <c r="Y793" s="14">
        <v>11951</v>
      </c>
      <c r="Z793" s="14">
        <v>41239</v>
      </c>
      <c r="AA793" s="14">
        <v>-12355</v>
      </c>
      <c r="AC793" s="14">
        <v>-20798</v>
      </c>
      <c r="AE793" s="14">
        <v>1816</v>
      </c>
      <c r="AF793" s="14">
        <v>-12391</v>
      </c>
    </row>
    <row r="794" spans="1:32" x14ac:dyDescent="0.25">
      <c r="A794" t="s">
        <v>47</v>
      </c>
      <c r="B794" s="1">
        <v>42978</v>
      </c>
      <c r="C794" s="8" t="s">
        <v>475</v>
      </c>
      <c r="D794" s="10" t="s">
        <v>476</v>
      </c>
      <c r="E794" s="14">
        <v>119950</v>
      </c>
      <c r="F794" s="14">
        <v>112589</v>
      </c>
      <c r="G794" s="14">
        <v>123884</v>
      </c>
      <c r="H794" s="14">
        <v>11295</v>
      </c>
      <c r="Y794" s="14">
        <v>15248</v>
      </c>
      <c r="Z794" s="14">
        <v>42527</v>
      </c>
      <c r="AA794" s="14">
        <v>-11390</v>
      </c>
      <c r="AC794" s="14">
        <v>-20994</v>
      </c>
      <c r="AE794" s="14">
        <v>-3198</v>
      </c>
      <c r="AF794" s="14">
        <v>-11251</v>
      </c>
    </row>
    <row r="795" spans="1:32" x14ac:dyDescent="0.25">
      <c r="A795" t="s">
        <v>47</v>
      </c>
      <c r="B795" s="1">
        <v>42979</v>
      </c>
      <c r="C795" s="8" t="s">
        <v>475</v>
      </c>
      <c r="D795" s="10" t="s">
        <v>476</v>
      </c>
      <c r="E795" s="14">
        <v>114209</v>
      </c>
      <c r="F795" s="14">
        <v>110482</v>
      </c>
      <c r="G795" s="14">
        <v>129718</v>
      </c>
      <c r="H795" s="14">
        <v>19236</v>
      </c>
      <c r="Y795" s="14">
        <v>17208</v>
      </c>
      <c r="Z795" s="14">
        <v>43752</v>
      </c>
      <c r="AA795" s="14">
        <v>-12783</v>
      </c>
      <c r="AC795" s="14">
        <v>-20806</v>
      </c>
      <c r="AE795" s="14">
        <v>636</v>
      </c>
      <c r="AF795" s="14">
        <v>-9089</v>
      </c>
    </row>
    <row r="796" spans="1:32" x14ac:dyDescent="0.25">
      <c r="A796" t="s">
        <v>47</v>
      </c>
      <c r="B796" s="1">
        <v>42980</v>
      </c>
      <c r="C796" s="8" t="s">
        <v>475</v>
      </c>
      <c r="D796" s="10" t="s">
        <v>476</v>
      </c>
      <c r="E796" s="14">
        <v>111039</v>
      </c>
      <c r="F796" s="14">
        <v>106234</v>
      </c>
      <c r="G796" s="14">
        <v>124118</v>
      </c>
      <c r="H796" s="14">
        <v>17884</v>
      </c>
      <c r="Y796" s="14">
        <v>12721</v>
      </c>
      <c r="Z796" s="14">
        <v>44974</v>
      </c>
      <c r="AA796" s="14">
        <v>-11954</v>
      </c>
      <c r="AC796" s="14">
        <v>-20796</v>
      </c>
      <c r="AE796" s="14">
        <v>871</v>
      </c>
      <c r="AF796" s="14">
        <v>-8240</v>
      </c>
    </row>
    <row r="797" spans="1:32" x14ac:dyDescent="0.25">
      <c r="A797" t="s">
        <v>47</v>
      </c>
      <c r="B797" s="1">
        <v>42981</v>
      </c>
      <c r="C797" s="8" t="s">
        <v>475</v>
      </c>
      <c r="D797" s="10" t="s">
        <v>476</v>
      </c>
      <c r="E797" s="14">
        <v>106052</v>
      </c>
      <c r="F797" s="14">
        <v>104296</v>
      </c>
      <c r="G797" s="14">
        <v>115246</v>
      </c>
      <c r="H797" s="14">
        <v>10950</v>
      </c>
      <c r="Y797" s="14">
        <v>4019</v>
      </c>
      <c r="Z797" s="14">
        <v>42954</v>
      </c>
      <c r="AA797" s="14">
        <v>-11643</v>
      </c>
      <c r="AC797" s="14">
        <v>-19397</v>
      </c>
      <c r="AE797" s="14">
        <v>3268</v>
      </c>
      <c r="AF797" s="14">
        <v>-8539</v>
      </c>
    </row>
    <row r="798" spans="1:32" x14ac:dyDescent="0.25">
      <c r="A798" t="s">
        <v>47</v>
      </c>
      <c r="B798" s="1">
        <v>42982</v>
      </c>
      <c r="C798" s="8" t="s">
        <v>475</v>
      </c>
      <c r="D798" s="10" t="s">
        <v>476</v>
      </c>
      <c r="E798" s="14">
        <v>104514</v>
      </c>
      <c r="F798" s="14">
        <v>107811</v>
      </c>
      <c r="G798" s="14">
        <v>118111</v>
      </c>
      <c r="H798" s="14">
        <v>10300</v>
      </c>
      <c r="Y798" s="14">
        <v>11448</v>
      </c>
      <c r="Z798" s="14">
        <v>34160</v>
      </c>
      <c r="AA798" s="14">
        <v>-12253</v>
      </c>
      <c r="AC798" s="14">
        <v>-20804</v>
      </c>
      <c r="AE798" s="14">
        <v>6638</v>
      </c>
      <c r="AF798" s="14">
        <v>-9187</v>
      </c>
    </row>
    <row r="799" spans="1:32" x14ac:dyDescent="0.25">
      <c r="A799" t="s">
        <v>47</v>
      </c>
      <c r="B799" s="1">
        <v>42983</v>
      </c>
      <c r="C799" s="8" t="s">
        <v>475</v>
      </c>
      <c r="D799" s="10" t="s">
        <v>476</v>
      </c>
      <c r="E799" s="14">
        <v>108367</v>
      </c>
      <c r="F799" s="14">
        <v>113247</v>
      </c>
      <c r="G799" s="14">
        <v>106003</v>
      </c>
      <c r="H799" s="14">
        <v>-7244</v>
      </c>
      <c r="Y799" s="14">
        <v>-1806</v>
      </c>
      <c r="Z799" s="14">
        <v>33113</v>
      </c>
      <c r="AA799" s="14">
        <v>-11988</v>
      </c>
      <c r="AC799" s="14">
        <v>-20807</v>
      </c>
      <c r="AE799" s="14">
        <v>3670</v>
      </c>
      <c r="AF799" s="14">
        <v>-9746</v>
      </c>
    </row>
    <row r="800" spans="1:32" x14ac:dyDescent="0.25">
      <c r="A800" t="s">
        <v>47</v>
      </c>
      <c r="B800" s="1">
        <v>42984</v>
      </c>
      <c r="C800" s="8" t="s">
        <v>475</v>
      </c>
      <c r="D800" s="10" t="s">
        <v>476</v>
      </c>
      <c r="E800" s="14">
        <v>113612</v>
      </c>
      <c r="F800" s="14">
        <v>112025</v>
      </c>
      <c r="G800" s="14">
        <v>115896</v>
      </c>
      <c r="H800" s="14">
        <v>3871</v>
      </c>
      <c r="Y800" s="14">
        <v>8639</v>
      </c>
      <c r="Z800" s="14">
        <v>34346</v>
      </c>
      <c r="AA800" s="14">
        <v>-12459</v>
      </c>
      <c r="AC800" s="14">
        <v>-20802</v>
      </c>
      <c r="AE800" s="14">
        <v>3334</v>
      </c>
      <c r="AF800" s="14">
        <v>-9490</v>
      </c>
    </row>
    <row r="801" spans="1:32" x14ac:dyDescent="0.25">
      <c r="A801" t="s">
        <v>47</v>
      </c>
      <c r="B801" s="1">
        <v>42985</v>
      </c>
      <c r="C801" s="8" t="s">
        <v>475</v>
      </c>
      <c r="D801" s="10" t="s">
        <v>476</v>
      </c>
      <c r="E801" s="14">
        <v>112989</v>
      </c>
      <c r="F801" s="14">
        <v>109206</v>
      </c>
      <c r="G801" s="14">
        <v>109698</v>
      </c>
      <c r="H801" s="14">
        <v>492</v>
      </c>
      <c r="Y801" s="14">
        <v>1807</v>
      </c>
      <c r="Z801" s="14">
        <v>35507</v>
      </c>
      <c r="AA801" s="14">
        <v>-10955</v>
      </c>
      <c r="AC801" s="14">
        <v>-20830</v>
      </c>
      <c r="AE801" s="14">
        <v>4242</v>
      </c>
      <c r="AF801" s="14">
        <v>-9623</v>
      </c>
    </row>
    <row r="802" spans="1:32" x14ac:dyDescent="0.25">
      <c r="A802" t="s">
        <v>47</v>
      </c>
      <c r="B802" s="1">
        <v>42986</v>
      </c>
      <c r="C802" s="8" t="s">
        <v>475</v>
      </c>
      <c r="D802" s="10" t="s">
        <v>476</v>
      </c>
      <c r="E802" s="14">
        <v>109936</v>
      </c>
      <c r="F802" s="14">
        <v>100133</v>
      </c>
      <c r="G802" s="14">
        <v>105212</v>
      </c>
      <c r="H802" s="14">
        <v>5079</v>
      </c>
      <c r="Y802" s="14">
        <v>-3295</v>
      </c>
      <c r="Z802" s="14">
        <v>41294</v>
      </c>
      <c r="AA802" s="14">
        <v>-12368</v>
      </c>
      <c r="AC802" s="14">
        <v>-20483</v>
      </c>
      <c r="AE802" s="14">
        <v>6203</v>
      </c>
      <c r="AF802" s="14">
        <v>-6625</v>
      </c>
    </row>
    <row r="803" spans="1:32" x14ac:dyDescent="0.25">
      <c r="A803" t="s">
        <v>47</v>
      </c>
      <c r="B803" s="1">
        <v>42987</v>
      </c>
      <c r="C803" s="8" t="s">
        <v>475</v>
      </c>
      <c r="D803" s="10" t="s">
        <v>476</v>
      </c>
      <c r="E803" s="14">
        <v>100235</v>
      </c>
      <c r="F803" s="14">
        <v>95948</v>
      </c>
      <c r="G803" s="14">
        <v>104750</v>
      </c>
      <c r="H803" s="14">
        <v>8802</v>
      </c>
      <c r="Y803" s="14">
        <v>4665</v>
      </c>
      <c r="Z803" s="14">
        <v>39212</v>
      </c>
      <c r="AA803" s="14">
        <v>-11446</v>
      </c>
      <c r="AC803" s="14">
        <v>-20577</v>
      </c>
      <c r="AE803" s="14">
        <v>3361</v>
      </c>
      <c r="AF803" s="14">
        <v>-6797</v>
      </c>
    </row>
    <row r="804" spans="1:32" x14ac:dyDescent="0.25">
      <c r="A804" t="s">
        <v>47</v>
      </c>
      <c r="B804" s="1">
        <v>42988</v>
      </c>
      <c r="C804" s="8" t="s">
        <v>475</v>
      </c>
      <c r="D804" s="10" t="s">
        <v>476</v>
      </c>
      <c r="E804" s="14">
        <v>95797</v>
      </c>
      <c r="F804" s="14">
        <v>104932</v>
      </c>
      <c r="G804" s="14">
        <v>112681</v>
      </c>
      <c r="H804" s="14">
        <v>7749</v>
      </c>
      <c r="Y804" s="14">
        <v>6188</v>
      </c>
      <c r="Z804" s="14">
        <v>34017</v>
      </c>
      <c r="AA804" s="14">
        <v>-9786</v>
      </c>
      <c r="AC804" s="14">
        <v>-19491</v>
      </c>
      <c r="AE804" s="14">
        <v>3938</v>
      </c>
      <c r="AF804" s="14">
        <v>-7470</v>
      </c>
    </row>
    <row r="805" spans="1:32" x14ac:dyDescent="0.25">
      <c r="A805" t="s">
        <v>47</v>
      </c>
      <c r="B805" s="1">
        <v>42989</v>
      </c>
      <c r="C805" s="8" t="s">
        <v>475</v>
      </c>
      <c r="D805" s="10" t="s">
        <v>476</v>
      </c>
      <c r="E805" s="14">
        <v>105026</v>
      </c>
      <c r="F805" s="14">
        <v>114317</v>
      </c>
      <c r="G805" s="14">
        <v>125777</v>
      </c>
      <c r="H805" s="14">
        <v>11460</v>
      </c>
      <c r="Y805" s="14">
        <v>10231</v>
      </c>
      <c r="Z805" s="14">
        <v>34081</v>
      </c>
      <c r="AA805" s="14">
        <v>-12518</v>
      </c>
      <c r="AC805" s="14">
        <v>-20006</v>
      </c>
      <c r="AE805" s="14">
        <v>8230</v>
      </c>
      <c r="AF805" s="14">
        <v>-8894</v>
      </c>
    </row>
    <row r="806" spans="1:32" x14ac:dyDescent="0.25">
      <c r="A806" t="s">
        <v>47</v>
      </c>
      <c r="B806" s="1">
        <v>42990</v>
      </c>
      <c r="C806" s="8" t="s">
        <v>475</v>
      </c>
      <c r="D806" s="10" t="s">
        <v>476</v>
      </c>
      <c r="E806" s="14">
        <v>114576</v>
      </c>
      <c r="F806" s="14">
        <v>116636</v>
      </c>
      <c r="G806" s="14">
        <v>126039</v>
      </c>
      <c r="H806" s="14">
        <v>9403</v>
      </c>
      <c r="Y806" s="14">
        <v>8319</v>
      </c>
      <c r="Z806" s="14">
        <v>31235</v>
      </c>
      <c r="AA806" s="14">
        <v>-10244</v>
      </c>
      <c r="AC806" s="14">
        <v>-20816</v>
      </c>
      <c r="AE806" s="14">
        <v>10034</v>
      </c>
      <c r="AF806" s="14">
        <v>-9452</v>
      </c>
    </row>
    <row r="807" spans="1:32" x14ac:dyDescent="0.25">
      <c r="A807" t="s">
        <v>47</v>
      </c>
      <c r="B807" s="1">
        <v>42991</v>
      </c>
      <c r="C807" s="8" t="s">
        <v>475</v>
      </c>
      <c r="D807" s="10" t="s">
        <v>476</v>
      </c>
      <c r="E807" s="14">
        <v>117100</v>
      </c>
      <c r="F807" s="14">
        <v>114221</v>
      </c>
      <c r="G807" s="14">
        <v>123395</v>
      </c>
      <c r="H807" s="14">
        <v>9174</v>
      </c>
      <c r="Y807" s="14">
        <v>14518</v>
      </c>
      <c r="Z807" s="14">
        <v>26341</v>
      </c>
      <c r="AA807" s="14">
        <v>-10219</v>
      </c>
      <c r="AC807" s="14">
        <v>-20786</v>
      </c>
      <c r="AE807" s="14">
        <v>8984</v>
      </c>
      <c r="AF807" s="14">
        <v>-10027</v>
      </c>
    </row>
    <row r="808" spans="1:32" x14ac:dyDescent="0.25">
      <c r="A808" t="s">
        <v>47</v>
      </c>
      <c r="B808" s="1">
        <v>42992</v>
      </c>
      <c r="C808" s="8" t="s">
        <v>475</v>
      </c>
      <c r="D808" s="10" t="s">
        <v>476</v>
      </c>
      <c r="E808" s="14">
        <v>113774</v>
      </c>
      <c r="F808" s="14">
        <v>106651</v>
      </c>
      <c r="G808" s="14">
        <v>115073</v>
      </c>
      <c r="H808" s="14">
        <v>8422</v>
      </c>
      <c r="Y808" s="14">
        <v>8380</v>
      </c>
      <c r="Z808" s="14">
        <v>25521</v>
      </c>
      <c r="AA808" s="14">
        <v>-9507</v>
      </c>
      <c r="AC808" s="14">
        <v>-20324</v>
      </c>
      <c r="AE808" s="14">
        <v>12171</v>
      </c>
      <c r="AF808" s="14">
        <v>-8234</v>
      </c>
    </row>
    <row r="809" spans="1:32" x14ac:dyDescent="0.25">
      <c r="A809" t="s">
        <v>47</v>
      </c>
      <c r="B809" s="1">
        <v>42993</v>
      </c>
      <c r="C809" s="8" t="s">
        <v>475</v>
      </c>
      <c r="D809" s="10" t="s">
        <v>476</v>
      </c>
      <c r="E809" s="14">
        <v>107701</v>
      </c>
      <c r="F809" s="14">
        <v>93366</v>
      </c>
      <c r="G809" s="14">
        <v>106786</v>
      </c>
      <c r="H809" s="14">
        <v>13420</v>
      </c>
      <c r="Y809" s="14">
        <v>2370</v>
      </c>
      <c r="Z809" s="14">
        <v>24141</v>
      </c>
      <c r="AA809" s="14">
        <v>-9580</v>
      </c>
      <c r="AC809" s="14">
        <v>-7026</v>
      </c>
      <c r="AE809" s="14">
        <v>12780</v>
      </c>
      <c r="AF809" s="14">
        <v>-9689</v>
      </c>
    </row>
    <row r="810" spans="1:32" x14ac:dyDescent="0.25">
      <c r="A810" t="s">
        <v>47</v>
      </c>
      <c r="B810" s="1">
        <v>42994</v>
      </c>
      <c r="C810" s="8" t="s">
        <v>475</v>
      </c>
      <c r="D810" s="10" t="s">
        <v>476</v>
      </c>
      <c r="E810" s="14">
        <v>94088</v>
      </c>
      <c r="F810" s="14">
        <v>88387</v>
      </c>
      <c r="G810" s="14">
        <v>102567</v>
      </c>
      <c r="H810" s="14">
        <v>14180</v>
      </c>
      <c r="Y810" s="14">
        <v>381</v>
      </c>
      <c r="Z810" s="14">
        <v>27362</v>
      </c>
      <c r="AA810" s="14">
        <v>-10668</v>
      </c>
      <c r="AC810" s="14">
        <v>-6998</v>
      </c>
      <c r="AE810" s="14">
        <v>11770</v>
      </c>
      <c r="AF810" s="14">
        <v>-8100</v>
      </c>
    </row>
    <row r="811" spans="1:32" x14ac:dyDescent="0.25">
      <c r="A811" t="s">
        <v>47</v>
      </c>
      <c r="B811" s="1">
        <v>42995</v>
      </c>
      <c r="C811" s="8" t="s">
        <v>475</v>
      </c>
      <c r="D811" s="10" t="s">
        <v>476</v>
      </c>
      <c r="E811" s="14">
        <v>88933</v>
      </c>
      <c r="F811" s="14">
        <v>89646</v>
      </c>
      <c r="G811" s="14">
        <v>97313</v>
      </c>
      <c r="H811" s="14">
        <v>7667</v>
      </c>
      <c r="Y811" s="14">
        <v>-1330</v>
      </c>
      <c r="Z811" s="14">
        <v>23106</v>
      </c>
      <c r="AA811" s="14">
        <v>-10202</v>
      </c>
      <c r="AC811" s="14">
        <v>-5995</v>
      </c>
      <c r="AE811" s="14">
        <v>10825</v>
      </c>
      <c r="AF811" s="14">
        <v>-9134</v>
      </c>
    </row>
    <row r="812" spans="1:32" x14ac:dyDescent="0.25">
      <c r="A812" t="s">
        <v>47</v>
      </c>
      <c r="B812" s="1">
        <v>42996</v>
      </c>
      <c r="C812" s="8" t="s">
        <v>475</v>
      </c>
      <c r="D812" s="10" t="s">
        <v>476</v>
      </c>
      <c r="E812" s="14">
        <v>90462</v>
      </c>
      <c r="F812" s="14">
        <v>89072</v>
      </c>
      <c r="G812" s="14">
        <v>97185</v>
      </c>
      <c r="H812" s="14">
        <v>8113</v>
      </c>
      <c r="Y812" s="14">
        <v>-1764</v>
      </c>
      <c r="Z812" s="14">
        <v>25870</v>
      </c>
      <c r="AA812" s="14">
        <v>-9203</v>
      </c>
      <c r="AC812" s="14">
        <v>-12581</v>
      </c>
      <c r="AE812" s="14">
        <v>13806</v>
      </c>
      <c r="AF812" s="14">
        <v>-8372</v>
      </c>
    </row>
    <row r="813" spans="1:32" x14ac:dyDescent="0.25">
      <c r="A813" t="s">
        <v>47</v>
      </c>
      <c r="B813" s="1">
        <v>42997</v>
      </c>
      <c r="C813" s="8" t="s">
        <v>475</v>
      </c>
      <c r="D813" s="10" t="s">
        <v>476</v>
      </c>
      <c r="E813" s="14">
        <v>89665</v>
      </c>
      <c r="F813" s="14">
        <v>90033</v>
      </c>
      <c r="G813" s="14">
        <v>95771</v>
      </c>
      <c r="H813" s="14">
        <v>5738</v>
      </c>
      <c r="Y813" s="14">
        <v>-534</v>
      </c>
      <c r="Z813" s="14">
        <v>26141</v>
      </c>
      <c r="AA813" s="14">
        <v>-6362</v>
      </c>
      <c r="AC813" s="14">
        <v>-13976</v>
      </c>
      <c r="AE813" s="14">
        <v>8712</v>
      </c>
      <c r="AF813" s="14">
        <v>-8623</v>
      </c>
    </row>
    <row r="814" spans="1:32" x14ac:dyDescent="0.25">
      <c r="A814" t="s">
        <v>47</v>
      </c>
      <c r="B814" s="1">
        <v>42998</v>
      </c>
      <c r="C814" s="8" t="s">
        <v>475</v>
      </c>
      <c r="D814" s="10" t="s">
        <v>476</v>
      </c>
      <c r="E814" s="14">
        <v>90588</v>
      </c>
      <c r="F814" s="14">
        <v>90321</v>
      </c>
      <c r="G814" s="14">
        <v>96580</v>
      </c>
      <c r="H814" s="14">
        <v>6259</v>
      </c>
      <c r="Y814" s="14">
        <v>1226</v>
      </c>
      <c r="Z814" s="14">
        <v>26175</v>
      </c>
      <c r="AA814" s="14">
        <v>-10772</v>
      </c>
      <c r="AC814" s="14">
        <v>-6817</v>
      </c>
      <c r="AE814" s="14">
        <v>4362</v>
      </c>
      <c r="AF814" s="14">
        <v>-8300</v>
      </c>
    </row>
    <row r="815" spans="1:32" x14ac:dyDescent="0.25">
      <c r="A815" t="s">
        <v>47</v>
      </c>
      <c r="B815" s="1">
        <v>42999</v>
      </c>
      <c r="C815" s="8" t="s">
        <v>475</v>
      </c>
      <c r="D815" s="10" t="s">
        <v>476</v>
      </c>
      <c r="E815" s="14">
        <v>91137</v>
      </c>
      <c r="F815" s="14">
        <v>87825</v>
      </c>
      <c r="G815" s="14">
        <v>92445</v>
      </c>
      <c r="H815" s="14">
        <v>4620</v>
      </c>
      <c r="Y815" s="14">
        <v>4399</v>
      </c>
      <c r="Z815" s="14">
        <v>27287</v>
      </c>
      <c r="AA815" s="14">
        <v>-11072</v>
      </c>
      <c r="AC815" s="14">
        <v>-6789</v>
      </c>
      <c r="AE815" s="14">
        <v>-1956</v>
      </c>
      <c r="AF815" s="14">
        <v>-7656</v>
      </c>
    </row>
    <row r="816" spans="1:32" x14ac:dyDescent="0.25">
      <c r="A816" t="s">
        <v>47</v>
      </c>
      <c r="B816" s="1">
        <v>43000</v>
      </c>
      <c r="C816" s="8" t="s">
        <v>475</v>
      </c>
      <c r="D816" s="10" t="s">
        <v>476</v>
      </c>
      <c r="E816" s="14">
        <v>88665</v>
      </c>
      <c r="F816" s="14">
        <v>82760</v>
      </c>
      <c r="G816" s="14">
        <v>84768</v>
      </c>
      <c r="H816" s="14">
        <v>2008</v>
      </c>
      <c r="Y816" s="14">
        <v>-2308</v>
      </c>
      <c r="Z816" s="14">
        <v>23882</v>
      </c>
      <c r="AA816" s="14">
        <v>-10166</v>
      </c>
      <c r="AC816" s="14">
        <v>152</v>
      </c>
      <c r="AE816" s="14">
        <v>-2305</v>
      </c>
      <c r="AF816" s="14">
        <v>-7731</v>
      </c>
    </row>
    <row r="817" spans="1:32" x14ac:dyDescent="0.25">
      <c r="A817" t="s">
        <v>47</v>
      </c>
      <c r="B817" s="1">
        <v>43001</v>
      </c>
      <c r="C817" s="8" t="s">
        <v>475</v>
      </c>
      <c r="D817" s="10" t="s">
        <v>476</v>
      </c>
      <c r="E817" s="14">
        <v>83693</v>
      </c>
      <c r="F817" s="14">
        <v>70997</v>
      </c>
      <c r="G817" s="14">
        <v>77553</v>
      </c>
      <c r="H817" s="14">
        <v>6556</v>
      </c>
      <c r="Y817" s="14">
        <v>-9568</v>
      </c>
      <c r="Z817" s="14">
        <v>26441</v>
      </c>
      <c r="AA817" s="14">
        <v>-8396</v>
      </c>
      <c r="AC817" s="14">
        <v>131</v>
      </c>
      <c r="AE817" s="14">
        <v>2216</v>
      </c>
      <c r="AF817" s="14">
        <v>-4754</v>
      </c>
    </row>
    <row r="818" spans="1:32" x14ac:dyDescent="0.25">
      <c r="A818" t="s">
        <v>47</v>
      </c>
      <c r="B818" s="1">
        <v>43002</v>
      </c>
      <c r="C818" s="8" t="s">
        <v>475</v>
      </c>
      <c r="D818" s="10" t="s">
        <v>476</v>
      </c>
      <c r="E818" s="14">
        <v>71840</v>
      </c>
      <c r="F818" s="14">
        <v>68736</v>
      </c>
      <c r="G818" s="14">
        <v>74616</v>
      </c>
      <c r="H818" s="14">
        <v>5880</v>
      </c>
      <c r="Y818" s="14">
        <v>-13253</v>
      </c>
      <c r="Z818" s="14">
        <v>29453</v>
      </c>
      <c r="AA818" s="14">
        <v>-11208</v>
      </c>
      <c r="AC818" s="14">
        <v>126</v>
      </c>
      <c r="AE818" s="14">
        <v>4550</v>
      </c>
      <c r="AF818" s="14">
        <v>-4272</v>
      </c>
    </row>
    <row r="819" spans="1:32" x14ac:dyDescent="0.25">
      <c r="A819" t="s">
        <v>47</v>
      </c>
      <c r="B819" s="1">
        <v>43003</v>
      </c>
      <c r="C819" s="8" t="s">
        <v>475</v>
      </c>
      <c r="D819" s="10" t="s">
        <v>476</v>
      </c>
      <c r="E819" s="14">
        <v>69688</v>
      </c>
      <c r="F819" s="14">
        <v>71652</v>
      </c>
      <c r="G819" s="14">
        <v>88130</v>
      </c>
      <c r="H819" s="14">
        <v>16478</v>
      </c>
      <c r="Y819" s="14">
        <v>-1190</v>
      </c>
      <c r="Z819" s="14">
        <v>32205</v>
      </c>
      <c r="AA819" s="14">
        <v>-11431</v>
      </c>
      <c r="AC819" s="14">
        <v>-5462</v>
      </c>
      <c r="AE819" s="14">
        <v>7227</v>
      </c>
      <c r="AF819" s="14">
        <v>-5363</v>
      </c>
    </row>
    <row r="820" spans="1:32" x14ac:dyDescent="0.25">
      <c r="A820" t="s">
        <v>47</v>
      </c>
      <c r="B820" s="1">
        <v>43004</v>
      </c>
      <c r="C820" s="8" t="s">
        <v>475</v>
      </c>
      <c r="D820" s="10" t="s">
        <v>476</v>
      </c>
      <c r="E820" s="14">
        <v>72239</v>
      </c>
      <c r="F820" s="14">
        <v>72182</v>
      </c>
      <c r="G820" s="14">
        <v>91547</v>
      </c>
      <c r="H820" s="14">
        <v>19365</v>
      </c>
      <c r="Y820" s="14">
        <v>2899</v>
      </c>
      <c r="Z820" s="14">
        <v>34197</v>
      </c>
      <c r="AA820" s="14">
        <v>-11360</v>
      </c>
      <c r="AC820" s="14">
        <v>-6798</v>
      </c>
      <c r="AE820" s="14">
        <v>4376</v>
      </c>
      <c r="AF820" s="14">
        <v>-4427</v>
      </c>
    </row>
    <row r="821" spans="1:32" x14ac:dyDescent="0.25">
      <c r="A821" t="s">
        <v>47</v>
      </c>
      <c r="B821" s="1">
        <v>43005</v>
      </c>
      <c r="C821" s="8" t="s">
        <v>475</v>
      </c>
      <c r="D821" s="10" t="s">
        <v>476</v>
      </c>
      <c r="E821" s="14">
        <v>72343</v>
      </c>
      <c r="F821" s="14">
        <v>76976</v>
      </c>
      <c r="G821" s="14">
        <v>94634</v>
      </c>
      <c r="H821" s="14">
        <v>17658</v>
      </c>
      <c r="Y821" s="14">
        <v>4086</v>
      </c>
      <c r="Z821" s="14">
        <v>33130</v>
      </c>
      <c r="AA821" s="14">
        <v>-11384</v>
      </c>
      <c r="AC821" s="14">
        <v>-6799</v>
      </c>
      <c r="AE821" s="14">
        <v>3035</v>
      </c>
      <c r="AF821" s="14">
        <v>-4867</v>
      </c>
    </row>
    <row r="822" spans="1:32" x14ac:dyDescent="0.25">
      <c r="A822" t="s">
        <v>47</v>
      </c>
      <c r="B822" s="1">
        <v>43006</v>
      </c>
      <c r="C822" s="8" t="s">
        <v>475</v>
      </c>
      <c r="D822" s="10" t="s">
        <v>476</v>
      </c>
      <c r="E822" s="14">
        <v>78482</v>
      </c>
      <c r="F822" s="14">
        <v>80019</v>
      </c>
      <c r="G822" s="14">
        <v>94167</v>
      </c>
      <c r="H822" s="14">
        <v>14148</v>
      </c>
      <c r="Y822" s="14">
        <v>-2721</v>
      </c>
      <c r="Z822" s="14">
        <v>32281</v>
      </c>
      <c r="AA822" s="14">
        <v>-11797</v>
      </c>
      <c r="AC822" s="14">
        <v>-6803</v>
      </c>
      <c r="AE822" s="14">
        <v>9399</v>
      </c>
      <c r="AF822" s="14">
        <v>-6669</v>
      </c>
    </row>
    <row r="823" spans="1:32" x14ac:dyDescent="0.25">
      <c r="A823" t="s">
        <v>47</v>
      </c>
      <c r="B823" s="1">
        <v>43007</v>
      </c>
      <c r="C823" s="8" t="s">
        <v>475</v>
      </c>
      <c r="D823" s="10" t="s">
        <v>476</v>
      </c>
      <c r="E823" s="14">
        <v>81426</v>
      </c>
      <c r="F823" s="14">
        <v>83993</v>
      </c>
      <c r="G823" s="14">
        <v>89661</v>
      </c>
      <c r="H823" s="14">
        <v>5668</v>
      </c>
      <c r="Y823" s="14">
        <v>-6234</v>
      </c>
      <c r="Z823" s="14">
        <v>28060</v>
      </c>
      <c r="AA823" s="14">
        <v>-12268</v>
      </c>
      <c r="AC823" s="14">
        <v>-6792</v>
      </c>
      <c r="AE823" s="14">
        <v>12162</v>
      </c>
      <c r="AF823" s="14">
        <v>-9679</v>
      </c>
    </row>
    <row r="824" spans="1:32" x14ac:dyDescent="0.25">
      <c r="A824" t="s">
        <v>47</v>
      </c>
      <c r="B824" s="1">
        <v>43008</v>
      </c>
      <c r="C824" s="8" t="s">
        <v>475</v>
      </c>
      <c r="D824" s="10" t="s">
        <v>476</v>
      </c>
      <c r="E824" s="14">
        <v>85199</v>
      </c>
      <c r="F824" s="14">
        <v>81450</v>
      </c>
      <c r="G824" s="14">
        <v>85146</v>
      </c>
      <c r="H824" s="14">
        <v>3696</v>
      </c>
      <c r="Y824" s="14">
        <v>-6326</v>
      </c>
      <c r="Z824" s="14">
        <v>24711</v>
      </c>
      <c r="AA824" s="14">
        <v>-10368</v>
      </c>
      <c r="AC824" s="14">
        <v>-6782</v>
      </c>
      <c r="AE824" s="14">
        <v>10108</v>
      </c>
      <c r="AF824" s="14">
        <v>-8038</v>
      </c>
    </row>
    <row r="825" spans="1:32" x14ac:dyDescent="0.25">
      <c r="A825" t="s">
        <v>47</v>
      </c>
      <c r="B825" s="1">
        <v>43009</v>
      </c>
      <c r="C825" s="8" t="s">
        <v>475</v>
      </c>
      <c r="D825" s="10" t="s">
        <v>476</v>
      </c>
      <c r="E825" s="14">
        <v>82588</v>
      </c>
      <c r="F825" s="14">
        <v>79551</v>
      </c>
      <c r="G825" s="14">
        <v>81575</v>
      </c>
      <c r="H825" s="14">
        <v>2024</v>
      </c>
      <c r="Y825" s="14">
        <v>-6520</v>
      </c>
      <c r="Z825" s="14">
        <v>24252</v>
      </c>
      <c r="AA825" s="14">
        <v>-10452</v>
      </c>
      <c r="AC825" s="14">
        <v>-7050</v>
      </c>
      <c r="AE825" s="14">
        <v>8399</v>
      </c>
      <c r="AF825" s="14">
        <v>-7060</v>
      </c>
    </row>
    <row r="826" spans="1:32" x14ac:dyDescent="0.25">
      <c r="A826" t="s">
        <v>47</v>
      </c>
      <c r="B826" s="1">
        <v>43010</v>
      </c>
      <c r="C826" s="8" t="s">
        <v>475</v>
      </c>
      <c r="D826" s="10" t="s">
        <v>476</v>
      </c>
      <c r="E826" s="14">
        <v>80528</v>
      </c>
      <c r="F826" s="14">
        <v>80681</v>
      </c>
      <c r="G826" s="14">
        <v>90580</v>
      </c>
      <c r="H826" s="14">
        <v>9899</v>
      </c>
      <c r="Y826" s="14">
        <v>-8160</v>
      </c>
      <c r="Z826" s="14">
        <v>30996</v>
      </c>
      <c r="AA826" s="14">
        <v>-11576</v>
      </c>
      <c r="AC826" s="14">
        <v>-7155</v>
      </c>
      <c r="AE826" s="14">
        <v>10628</v>
      </c>
      <c r="AF826" s="14">
        <v>-5303</v>
      </c>
    </row>
    <row r="827" spans="1:32" x14ac:dyDescent="0.25">
      <c r="A827" t="s">
        <v>47</v>
      </c>
      <c r="B827" s="1">
        <v>43011</v>
      </c>
      <c r="C827" s="8" t="s">
        <v>475</v>
      </c>
      <c r="D827" s="10" t="s">
        <v>476</v>
      </c>
      <c r="E827" s="14">
        <v>81462</v>
      </c>
      <c r="F827" s="14">
        <v>81186</v>
      </c>
      <c r="G827" s="14">
        <v>86812</v>
      </c>
      <c r="H827" s="14">
        <v>5626</v>
      </c>
      <c r="Y827" s="14">
        <v>-14120</v>
      </c>
      <c r="Z827" s="14">
        <v>31390</v>
      </c>
      <c r="AA827" s="14">
        <v>-11212</v>
      </c>
      <c r="AC827" s="14">
        <v>-7175</v>
      </c>
      <c r="AE827" s="14">
        <v>10374</v>
      </c>
      <c r="AF827" s="14">
        <v>-4075</v>
      </c>
    </row>
    <row r="828" spans="1:32" x14ac:dyDescent="0.25">
      <c r="A828" t="s">
        <v>47</v>
      </c>
      <c r="B828" s="1">
        <v>43012</v>
      </c>
      <c r="C828" s="8" t="s">
        <v>475</v>
      </c>
      <c r="D828" s="10" t="s">
        <v>476</v>
      </c>
      <c r="E828" s="14">
        <v>81624</v>
      </c>
      <c r="F828" s="14">
        <v>86088</v>
      </c>
      <c r="G828" s="14">
        <v>92826</v>
      </c>
      <c r="H828" s="14">
        <v>6738</v>
      </c>
      <c r="Y828" s="14">
        <v>-16825</v>
      </c>
      <c r="Z828" s="14">
        <v>34631</v>
      </c>
      <c r="AA828" s="14">
        <v>-12323</v>
      </c>
      <c r="AC828" s="14">
        <v>-7165</v>
      </c>
      <c r="AE828" s="14">
        <v>12500</v>
      </c>
      <c r="AF828" s="14">
        <v>-4494</v>
      </c>
    </row>
    <row r="829" spans="1:32" x14ac:dyDescent="0.25">
      <c r="A829" t="s">
        <v>47</v>
      </c>
      <c r="B829" s="1">
        <v>43013</v>
      </c>
      <c r="C829" s="8" t="s">
        <v>475</v>
      </c>
      <c r="D829" s="10" t="s">
        <v>476</v>
      </c>
      <c r="E829" s="14">
        <v>87049</v>
      </c>
      <c r="F829" s="14">
        <v>87780</v>
      </c>
      <c r="G829" s="14">
        <v>91773</v>
      </c>
      <c r="H829" s="14">
        <v>3993</v>
      </c>
      <c r="Y829" s="14">
        <v>-22798</v>
      </c>
      <c r="Z829" s="14">
        <v>37508</v>
      </c>
      <c r="AA829" s="14">
        <v>-11385</v>
      </c>
      <c r="AC829" s="14">
        <v>-7185</v>
      </c>
      <c r="AE829" s="14">
        <v>11800</v>
      </c>
      <c r="AF829" s="14">
        <v>-4400</v>
      </c>
    </row>
    <row r="830" spans="1:32" x14ac:dyDescent="0.25">
      <c r="A830" t="s">
        <v>47</v>
      </c>
      <c r="B830" s="1">
        <v>43014</v>
      </c>
      <c r="C830" s="8" t="s">
        <v>475</v>
      </c>
      <c r="D830" s="10" t="s">
        <v>476</v>
      </c>
      <c r="E830" s="14">
        <v>89092</v>
      </c>
      <c r="F830" s="14">
        <v>80535</v>
      </c>
      <c r="G830" s="14">
        <v>78550</v>
      </c>
      <c r="H830" s="14">
        <v>-1985</v>
      </c>
      <c r="Y830" s="14">
        <v>-22667</v>
      </c>
      <c r="Z830" s="14">
        <v>38242</v>
      </c>
      <c r="AA830" s="14">
        <v>-10751</v>
      </c>
      <c r="AC830" s="14">
        <v>-6799</v>
      </c>
      <c r="AE830" s="14">
        <v>3393</v>
      </c>
      <c r="AF830" s="14">
        <v>-3853</v>
      </c>
    </row>
    <row r="831" spans="1:32" x14ac:dyDescent="0.25">
      <c r="A831" t="s">
        <v>47</v>
      </c>
      <c r="B831" s="1">
        <v>43015</v>
      </c>
      <c r="C831" s="8" t="s">
        <v>475</v>
      </c>
      <c r="D831" s="10" t="s">
        <v>476</v>
      </c>
      <c r="E831" s="14">
        <v>81912</v>
      </c>
      <c r="F831" s="14">
        <v>73555</v>
      </c>
      <c r="G831" s="14">
        <v>77069</v>
      </c>
      <c r="H831" s="14">
        <v>3514</v>
      </c>
      <c r="Y831" s="14">
        <v>-5901</v>
      </c>
      <c r="Z831" s="14">
        <v>33766</v>
      </c>
      <c r="AA831" s="14">
        <v>-12317</v>
      </c>
      <c r="AC831" s="14">
        <v>-6787</v>
      </c>
      <c r="AE831" s="14">
        <v>-1802</v>
      </c>
      <c r="AF831" s="14">
        <v>-3857</v>
      </c>
    </row>
    <row r="832" spans="1:32" x14ac:dyDescent="0.25">
      <c r="A832" t="s">
        <v>47</v>
      </c>
      <c r="B832" s="1">
        <v>43016</v>
      </c>
      <c r="C832" s="8" t="s">
        <v>475</v>
      </c>
      <c r="D832" s="10" t="s">
        <v>476</v>
      </c>
      <c r="E832" s="14">
        <v>75516</v>
      </c>
      <c r="F832" s="14">
        <v>70516</v>
      </c>
      <c r="G832" s="14">
        <v>77110</v>
      </c>
      <c r="H832" s="14">
        <v>6594</v>
      </c>
      <c r="Y832" s="14">
        <v>-2064</v>
      </c>
      <c r="Z832" s="14">
        <v>29353</v>
      </c>
      <c r="AA832" s="14">
        <v>-8945</v>
      </c>
      <c r="AC832" s="14">
        <v>-6294</v>
      </c>
      <c r="AE832" s="14">
        <v>-2205</v>
      </c>
      <c r="AF832" s="14">
        <v>-3689</v>
      </c>
    </row>
    <row r="833" spans="1:32" x14ac:dyDescent="0.25">
      <c r="A833" t="s">
        <v>47</v>
      </c>
      <c r="B833" s="1">
        <v>43017</v>
      </c>
      <c r="C833" s="8" t="s">
        <v>475</v>
      </c>
      <c r="D833" s="10" t="s">
        <v>476</v>
      </c>
      <c r="E833" s="14">
        <v>71646</v>
      </c>
      <c r="F833" s="14">
        <v>73080</v>
      </c>
      <c r="G833" s="14">
        <v>93526</v>
      </c>
      <c r="H833" s="14">
        <v>20446</v>
      </c>
      <c r="Y833" s="14">
        <v>13647</v>
      </c>
      <c r="Z833" s="14">
        <v>29017</v>
      </c>
      <c r="AA833" s="14">
        <v>-10717</v>
      </c>
      <c r="AC833" s="14">
        <v>-6869</v>
      </c>
      <c r="AE833" s="14">
        <v>-747</v>
      </c>
      <c r="AF833" s="14">
        <v>-4405</v>
      </c>
    </row>
    <row r="834" spans="1:32" x14ac:dyDescent="0.25">
      <c r="A834" t="s">
        <v>47</v>
      </c>
      <c r="B834" s="1">
        <v>43018</v>
      </c>
      <c r="C834" s="8" t="s">
        <v>475</v>
      </c>
      <c r="D834" s="10" t="s">
        <v>476</v>
      </c>
      <c r="E834" s="14">
        <v>74378</v>
      </c>
      <c r="F834" s="14">
        <v>74323</v>
      </c>
      <c r="G834" s="14">
        <v>93668</v>
      </c>
      <c r="H834" s="14">
        <v>19345</v>
      </c>
      <c r="Y834" s="14">
        <v>12837</v>
      </c>
      <c r="Z834" s="14">
        <v>27834</v>
      </c>
      <c r="AA834" s="14">
        <v>-11431</v>
      </c>
      <c r="AC834" s="14">
        <v>-6848</v>
      </c>
      <c r="AE834" s="14">
        <v>2284</v>
      </c>
      <c r="AF834" s="14">
        <v>-5779</v>
      </c>
    </row>
    <row r="835" spans="1:32" x14ac:dyDescent="0.25">
      <c r="A835" t="s">
        <v>47</v>
      </c>
      <c r="B835" s="1">
        <v>43019</v>
      </c>
      <c r="C835" s="8" t="s">
        <v>475</v>
      </c>
      <c r="D835" s="10" t="s">
        <v>476</v>
      </c>
      <c r="E835" s="14">
        <v>75558</v>
      </c>
      <c r="F835" s="14">
        <v>80907</v>
      </c>
      <c r="G835" s="14">
        <v>94130</v>
      </c>
      <c r="H835" s="14">
        <v>13223</v>
      </c>
      <c r="Y835" s="14">
        <v>11808</v>
      </c>
      <c r="Z835" s="14">
        <v>30041</v>
      </c>
      <c r="AA835" s="14">
        <v>-11618</v>
      </c>
      <c r="AC835" s="14">
        <v>-6802</v>
      </c>
      <c r="AE835" s="14">
        <v>-3857</v>
      </c>
      <c r="AF835" s="14">
        <v>-6767</v>
      </c>
    </row>
    <row r="836" spans="1:32" x14ac:dyDescent="0.25">
      <c r="A836" t="s">
        <v>47</v>
      </c>
      <c r="B836" s="1">
        <v>43020</v>
      </c>
      <c r="C836" s="8" t="s">
        <v>475</v>
      </c>
      <c r="D836" s="10" t="s">
        <v>476</v>
      </c>
      <c r="E836" s="14">
        <v>82183</v>
      </c>
      <c r="F836" s="14">
        <v>78014</v>
      </c>
      <c r="G836" s="14">
        <v>95250</v>
      </c>
      <c r="H836" s="14">
        <v>17236</v>
      </c>
      <c r="Y836" s="14">
        <v>12033</v>
      </c>
      <c r="Z836" s="14">
        <v>29395</v>
      </c>
      <c r="AA836" s="14">
        <v>-11401</v>
      </c>
      <c r="AC836" s="14">
        <v>-7693</v>
      </c>
      <c r="AE836" s="14">
        <v>613</v>
      </c>
      <c r="AF836" s="14">
        <v>-6184</v>
      </c>
    </row>
    <row r="837" spans="1:32" x14ac:dyDescent="0.25">
      <c r="A837" t="s">
        <v>47</v>
      </c>
      <c r="B837" s="1">
        <v>43021</v>
      </c>
      <c r="C837" s="8" t="s">
        <v>475</v>
      </c>
      <c r="D837" s="10" t="s">
        <v>476</v>
      </c>
      <c r="E837" s="14">
        <v>78885</v>
      </c>
      <c r="F837" s="14">
        <v>76926</v>
      </c>
      <c r="G837" s="14">
        <v>92228</v>
      </c>
      <c r="H837" s="14">
        <v>15302</v>
      </c>
      <c r="Y837" s="14">
        <v>5285</v>
      </c>
      <c r="Z837" s="14">
        <v>28987</v>
      </c>
      <c r="AA837" s="14">
        <v>-11390</v>
      </c>
      <c r="AC837" s="14">
        <v>185</v>
      </c>
      <c r="AE837" s="14">
        <v>-1716</v>
      </c>
      <c r="AF837" s="14">
        <v>-6473</v>
      </c>
    </row>
    <row r="838" spans="1:32" x14ac:dyDescent="0.25">
      <c r="A838" t="s">
        <v>47</v>
      </c>
      <c r="B838" s="1">
        <v>43022</v>
      </c>
      <c r="C838" s="8" t="s">
        <v>475</v>
      </c>
      <c r="D838" s="10" t="s">
        <v>476</v>
      </c>
      <c r="E838" s="14">
        <v>76833</v>
      </c>
      <c r="F838" s="14">
        <v>74211</v>
      </c>
      <c r="G838" s="14">
        <v>84597</v>
      </c>
      <c r="H838" s="14">
        <v>10386</v>
      </c>
      <c r="Y838" s="14">
        <v>5420</v>
      </c>
      <c r="Z838" s="14">
        <v>30116</v>
      </c>
      <c r="AA838" s="14">
        <v>-11425</v>
      </c>
      <c r="AC838" s="14">
        <v>119</v>
      </c>
      <c r="AE838" s="14">
        <v>-9503</v>
      </c>
      <c r="AF838" s="14">
        <v>-4819</v>
      </c>
    </row>
    <row r="839" spans="1:32" x14ac:dyDescent="0.25">
      <c r="A839" t="s">
        <v>47</v>
      </c>
      <c r="B839" s="1">
        <v>43023</v>
      </c>
      <c r="C839" s="8" t="s">
        <v>475</v>
      </c>
      <c r="D839" s="10" t="s">
        <v>476</v>
      </c>
      <c r="E839" s="14">
        <v>74671</v>
      </c>
      <c r="F839" s="14">
        <v>74329</v>
      </c>
      <c r="G839" s="14">
        <v>80471</v>
      </c>
      <c r="H839" s="14">
        <v>6142</v>
      </c>
      <c r="Y839" s="14">
        <v>1224</v>
      </c>
      <c r="Z839" s="14">
        <v>28267</v>
      </c>
      <c r="AA839" s="14">
        <v>-11326</v>
      </c>
      <c r="AC839" s="14">
        <v>104</v>
      </c>
      <c r="AE839" s="14">
        <v>-7617</v>
      </c>
      <c r="AF839" s="14">
        <v>-4979</v>
      </c>
    </row>
    <row r="840" spans="1:32" x14ac:dyDescent="0.25">
      <c r="A840" t="s">
        <v>47</v>
      </c>
      <c r="B840" s="1">
        <v>43024</v>
      </c>
      <c r="C840" s="8" t="s">
        <v>475</v>
      </c>
      <c r="D840" s="10" t="s">
        <v>476</v>
      </c>
      <c r="E840" s="14">
        <v>74745</v>
      </c>
      <c r="F840" s="14">
        <v>82701</v>
      </c>
      <c r="G840" s="14">
        <v>93712</v>
      </c>
      <c r="H840" s="14">
        <v>11011</v>
      </c>
      <c r="Y840" s="14">
        <v>9626</v>
      </c>
      <c r="Z840" s="14">
        <v>30066</v>
      </c>
      <c r="AA840" s="14">
        <v>-10434</v>
      </c>
      <c r="AC840" s="14">
        <v>-5488</v>
      </c>
      <c r="AE840" s="14">
        <v>-8074</v>
      </c>
      <c r="AF840" s="14">
        <v>-5130</v>
      </c>
    </row>
    <row r="841" spans="1:32" x14ac:dyDescent="0.25">
      <c r="A841" t="s">
        <v>47</v>
      </c>
      <c r="B841" s="1">
        <v>43025</v>
      </c>
      <c r="C841" s="8" t="s">
        <v>475</v>
      </c>
      <c r="D841" s="10" t="s">
        <v>476</v>
      </c>
      <c r="E841" s="14">
        <v>83343</v>
      </c>
      <c r="F841" s="14">
        <v>85443</v>
      </c>
      <c r="G841" s="14">
        <v>101857</v>
      </c>
      <c r="H841" s="14">
        <v>16414</v>
      </c>
      <c r="Y841" s="14">
        <v>8330</v>
      </c>
      <c r="Z841" s="14">
        <v>33965</v>
      </c>
      <c r="AA841" s="14">
        <v>-10536</v>
      </c>
      <c r="AC841" s="14">
        <v>-6817</v>
      </c>
      <c r="AE841" s="14">
        <v>-2846</v>
      </c>
      <c r="AF841" s="14">
        <v>-6074</v>
      </c>
    </row>
    <row r="842" spans="1:32" x14ac:dyDescent="0.25">
      <c r="A842" t="s">
        <v>47</v>
      </c>
      <c r="B842" s="1">
        <v>43026</v>
      </c>
      <c r="C842" s="8" t="s">
        <v>475</v>
      </c>
      <c r="D842" s="10" t="s">
        <v>476</v>
      </c>
      <c r="E842" s="14">
        <v>85850</v>
      </c>
      <c r="F842" s="14">
        <v>82820</v>
      </c>
      <c r="G842" s="14">
        <v>99860</v>
      </c>
      <c r="H842" s="14">
        <v>17040</v>
      </c>
      <c r="Y842" s="14">
        <v>7645</v>
      </c>
      <c r="Z842" s="14">
        <v>32728</v>
      </c>
      <c r="AA842" s="14">
        <v>-8573</v>
      </c>
      <c r="AC842" s="14">
        <v>-6800</v>
      </c>
      <c r="AE842" s="14">
        <v>-1109</v>
      </c>
      <c r="AF842" s="14">
        <v>-7284</v>
      </c>
    </row>
    <row r="843" spans="1:32" x14ac:dyDescent="0.25">
      <c r="A843" t="s">
        <v>47</v>
      </c>
      <c r="B843" s="1">
        <v>43027</v>
      </c>
      <c r="C843" s="8" t="s">
        <v>475</v>
      </c>
      <c r="D843" s="10" t="s">
        <v>476</v>
      </c>
      <c r="E843" s="14">
        <v>82679</v>
      </c>
      <c r="F843" s="14">
        <v>82395</v>
      </c>
      <c r="G843" s="14">
        <v>99474</v>
      </c>
      <c r="H843" s="14">
        <v>17079</v>
      </c>
      <c r="Y843" s="14">
        <v>13224</v>
      </c>
      <c r="Z843" s="14">
        <v>25914</v>
      </c>
      <c r="AA843" s="14">
        <v>-9524</v>
      </c>
      <c r="AC843" s="14">
        <v>-6807</v>
      </c>
      <c r="AE843" s="14">
        <v>-502</v>
      </c>
      <c r="AF843" s="14">
        <v>-5650</v>
      </c>
    </row>
    <row r="844" spans="1:32" x14ac:dyDescent="0.25">
      <c r="A844" t="s">
        <v>47</v>
      </c>
      <c r="B844" s="1">
        <v>43028</v>
      </c>
      <c r="C844" s="8" t="s">
        <v>475</v>
      </c>
      <c r="D844" s="10" t="s">
        <v>476</v>
      </c>
      <c r="E844" s="14">
        <v>83410</v>
      </c>
      <c r="F844" s="14">
        <v>75468</v>
      </c>
      <c r="G844" s="14">
        <v>93249</v>
      </c>
      <c r="H844" s="14">
        <v>17781</v>
      </c>
      <c r="Y844" s="14">
        <v>10080</v>
      </c>
      <c r="Z844" s="14">
        <v>28590</v>
      </c>
      <c r="AA844" s="14">
        <v>-8566</v>
      </c>
      <c r="AC844" s="14">
        <v>-6401</v>
      </c>
      <c r="AE844" s="14">
        <v>-2934</v>
      </c>
      <c r="AF844" s="14">
        <v>-3422</v>
      </c>
    </row>
    <row r="845" spans="1:32" x14ac:dyDescent="0.25">
      <c r="A845" t="s">
        <v>47</v>
      </c>
      <c r="B845" s="1">
        <v>43029</v>
      </c>
      <c r="C845" s="8" t="s">
        <v>475</v>
      </c>
      <c r="D845" s="10" t="s">
        <v>476</v>
      </c>
      <c r="E845" s="14">
        <v>75638</v>
      </c>
      <c r="F845" s="14">
        <v>68886</v>
      </c>
      <c r="G845" s="14">
        <v>84324</v>
      </c>
      <c r="H845" s="14">
        <v>15438</v>
      </c>
      <c r="Y845" s="14">
        <v>3507</v>
      </c>
      <c r="Z845" s="14">
        <v>30411</v>
      </c>
      <c r="AA845" s="14">
        <v>-9961</v>
      </c>
      <c r="AC845" s="14">
        <v>-5993</v>
      </c>
      <c r="AE845" s="14">
        <v>-2703</v>
      </c>
      <c r="AF845" s="14">
        <v>-307</v>
      </c>
    </row>
    <row r="846" spans="1:32" x14ac:dyDescent="0.25">
      <c r="A846" t="s">
        <v>47</v>
      </c>
      <c r="B846" s="1">
        <v>43030</v>
      </c>
      <c r="C846" s="8" t="s">
        <v>475</v>
      </c>
      <c r="D846" s="10" t="s">
        <v>476</v>
      </c>
      <c r="E846" s="14">
        <v>69275</v>
      </c>
      <c r="F846" s="14">
        <v>68588</v>
      </c>
      <c r="G846" s="14">
        <v>75172</v>
      </c>
      <c r="H846" s="14">
        <v>6584</v>
      </c>
      <c r="Y846" s="14">
        <v>-5523</v>
      </c>
      <c r="Z846" s="14">
        <v>34280</v>
      </c>
      <c r="AA846" s="14">
        <v>-10777</v>
      </c>
      <c r="AC846" s="14">
        <v>-5998</v>
      </c>
      <c r="AE846" s="14">
        <v>-3574</v>
      </c>
      <c r="AF846" s="14">
        <v>-2268</v>
      </c>
    </row>
    <row r="847" spans="1:32" x14ac:dyDescent="0.25">
      <c r="A847" t="s">
        <v>47</v>
      </c>
      <c r="B847" s="1">
        <v>43031</v>
      </c>
      <c r="C847" s="8" t="s">
        <v>475</v>
      </c>
      <c r="D847" s="10" t="s">
        <v>476</v>
      </c>
      <c r="E847" s="14">
        <v>69105</v>
      </c>
      <c r="F847" s="14">
        <v>75139</v>
      </c>
      <c r="G847" s="14">
        <v>89054</v>
      </c>
      <c r="H847" s="14">
        <v>13915</v>
      </c>
      <c r="Y847" s="14">
        <v>-823</v>
      </c>
      <c r="Z847" s="14">
        <v>41517</v>
      </c>
      <c r="AA847" s="14">
        <v>-11344</v>
      </c>
      <c r="AC847" s="14">
        <v>-12406</v>
      </c>
      <c r="AE847" s="14">
        <v>-2222</v>
      </c>
      <c r="AF847" s="14">
        <v>-1266</v>
      </c>
    </row>
    <row r="848" spans="1:32" x14ac:dyDescent="0.25">
      <c r="A848" t="s">
        <v>47</v>
      </c>
      <c r="B848" s="1">
        <v>43032</v>
      </c>
      <c r="C848" s="8" t="s">
        <v>475</v>
      </c>
      <c r="D848" s="10" t="s">
        <v>476</v>
      </c>
      <c r="E848" s="14">
        <v>75506</v>
      </c>
      <c r="F848" s="14">
        <v>81500</v>
      </c>
      <c r="G848" s="14">
        <v>105461</v>
      </c>
      <c r="H848" s="14">
        <v>23961</v>
      </c>
      <c r="Y848" s="14">
        <v>13327</v>
      </c>
      <c r="Z848" s="14">
        <v>40283</v>
      </c>
      <c r="AA848" s="14">
        <v>-10862</v>
      </c>
      <c r="AC848" s="14">
        <v>-13678</v>
      </c>
      <c r="AE848" s="14">
        <v>-2389</v>
      </c>
      <c r="AF848" s="14">
        <v>-3182</v>
      </c>
    </row>
    <row r="849" spans="1:32" x14ac:dyDescent="0.25">
      <c r="A849" t="s">
        <v>47</v>
      </c>
      <c r="B849" s="1">
        <v>43033</v>
      </c>
      <c r="C849" s="8" t="s">
        <v>475</v>
      </c>
      <c r="D849" s="10" t="s">
        <v>476</v>
      </c>
      <c r="E849" s="14">
        <v>82030</v>
      </c>
      <c r="F849" s="14">
        <v>80185</v>
      </c>
      <c r="G849" s="14">
        <v>108519</v>
      </c>
      <c r="H849" s="14">
        <v>28334</v>
      </c>
      <c r="Y849" s="14">
        <v>14514</v>
      </c>
      <c r="Z849" s="14">
        <v>42345</v>
      </c>
      <c r="AA849" s="14">
        <v>-10930</v>
      </c>
      <c r="AC849" s="14">
        <v>-13753</v>
      </c>
      <c r="AE849" s="14">
        <v>-2306</v>
      </c>
      <c r="AF849" s="14">
        <v>-1973</v>
      </c>
    </row>
    <row r="850" spans="1:32" x14ac:dyDescent="0.25">
      <c r="A850" t="s">
        <v>47</v>
      </c>
      <c r="B850" s="1">
        <v>43034</v>
      </c>
      <c r="C850" s="8" t="s">
        <v>475</v>
      </c>
      <c r="D850" s="10" t="s">
        <v>476</v>
      </c>
      <c r="E850" s="14">
        <v>81424</v>
      </c>
      <c r="F850" s="14">
        <v>75010</v>
      </c>
      <c r="G850" s="14">
        <v>93799</v>
      </c>
      <c r="H850" s="14">
        <v>18789</v>
      </c>
      <c r="Y850" s="14">
        <v>7244</v>
      </c>
      <c r="Z850" s="14">
        <v>41113</v>
      </c>
      <c r="AA850" s="14">
        <v>-10394</v>
      </c>
      <c r="AC850" s="14">
        <v>-13954</v>
      </c>
      <c r="AE850" s="14">
        <v>-2369</v>
      </c>
      <c r="AF850" s="14">
        <v>-3313</v>
      </c>
    </row>
    <row r="851" spans="1:32" x14ac:dyDescent="0.25">
      <c r="A851" t="s">
        <v>47</v>
      </c>
      <c r="B851" s="1">
        <v>43035</v>
      </c>
      <c r="C851" s="8" t="s">
        <v>475</v>
      </c>
      <c r="D851" s="10" t="s">
        <v>476</v>
      </c>
      <c r="E851" s="14">
        <v>76139</v>
      </c>
      <c r="F851" s="14">
        <v>72272</v>
      </c>
      <c r="G851" s="14">
        <v>99377</v>
      </c>
      <c r="H851" s="14">
        <v>27105</v>
      </c>
      <c r="Y851" s="14">
        <v>-407</v>
      </c>
      <c r="Z851" s="14">
        <v>42741</v>
      </c>
      <c r="AA851" s="14">
        <v>-11071</v>
      </c>
      <c r="AC851" s="14">
        <v>113</v>
      </c>
      <c r="AE851" s="14">
        <v>-2848</v>
      </c>
      <c r="AF851" s="14">
        <v>-1876</v>
      </c>
    </row>
    <row r="852" spans="1:32" x14ac:dyDescent="0.25">
      <c r="A852" t="s">
        <v>47</v>
      </c>
      <c r="B852" s="1">
        <v>43036</v>
      </c>
      <c r="C852" s="8" t="s">
        <v>475</v>
      </c>
      <c r="D852" s="10" t="s">
        <v>476</v>
      </c>
      <c r="E852" s="14">
        <v>73318</v>
      </c>
      <c r="F852" s="14">
        <v>69725</v>
      </c>
      <c r="G852" s="14">
        <v>95342</v>
      </c>
      <c r="H852" s="14">
        <v>25617</v>
      </c>
      <c r="Y852" s="14">
        <v>-854</v>
      </c>
      <c r="Z852" s="14">
        <v>40585</v>
      </c>
      <c r="AA852" s="14">
        <v>-10887</v>
      </c>
      <c r="AC852" s="14">
        <v>123</v>
      </c>
      <c r="AE852" s="14">
        <v>-2768</v>
      </c>
      <c r="AF852" s="14">
        <v>-1042</v>
      </c>
    </row>
    <row r="853" spans="1:32" x14ac:dyDescent="0.25">
      <c r="A853" t="s">
        <v>47</v>
      </c>
      <c r="B853" s="1">
        <v>43037</v>
      </c>
      <c r="C853" s="8" t="s">
        <v>475</v>
      </c>
      <c r="D853" s="10" t="s">
        <v>476</v>
      </c>
      <c r="E853" s="14">
        <v>70819</v>
      </c>
      <c r="F853" s="14">
        <v>69816</v>
      </c>
      <c r="G853" s="14">
        <v>83671</v>
      </c>
      <c r="H853" s="14">
        <v>13855</v>
      </c>
      <c r="Y853" s="14">
        <v>-1541</v>
      </c>
      <c r="Z853" s="14">
        <v>34218</v>
      </c>
      <c r="AA853" s="14">
        <v>-11628</v>
      </c>
      <c r="AC853" s="14">
        <v>118</v>
      </c>
      <c r="AE853" s="14">
        <v>-4719</v>
      </c>
      <c r="AF853" s="14">
        <v>-3036</v>
      </c>
    </row>
    <row r="854" spans="1:32" x14ac:dyDescent="0.25">
      <c r="A854" t="s">
        <v>47</v>
      </c>
      <c r="B854" s="1">
        <v>43038</v>
      </c>
      <c r="C854" s="8" t="s">
        <v>475</v>
      </c>
      <c r="D854" s="10" t="s">
        <v>476</v>
      </c>
      <c r="E854" s="14">
        <v>70959</v>
      </c>
      <c r="F854" s="14">
        <v>69094</v>
      </c>
      <c r="G854" s="14">
        <v>91950</v>
      </c>
      <c r="H854" s="14">
        <v>22856</v>
      </c>
      <c r="Y854" s="14">
        <v>-1410</v>
      </c>
      <c r="Z854" s="14">
        <v>33360</v>
      </c>
      <c r="AA854" s="14">
        <v>-10914</v>
      </c>
      <c r="AC854" s="14">
        <v>109</v>
      </c>
      <c r="AE854" s="14">
        <v>-1095</v>
      </c>
      <c r="AF854" s="14">
        <v>2368</v>
      </c>
    </row>
    <row r="855" spans="1:32" x14ac:dyDescent="0.25">
      <c r="A855" t="s">
        <v>47</v>
      </c>
      <c r="B855" s="1">
        <v>43039</v>
      </c>
      <c r="C855" s="8" t="s">
        <v>475</v>
      </c>
      <c r="D855" s="10" t="s">
        <v>476</v>
      </c>
      <c r="E855" s="14">
        <v>69877</v>
      </c>
      <c r="F855" s="14">
        <v>67659</v>
      </c>
      <c r="G855" s="14">
        <v>85679</v>
      </c>
      <c r="H855" s="14">
        <v>18020</v>
      </c>
      <c r="Y855" s="14">
        <v>-6759</v>
      </c>
      <c r="Z855" s="14">
        <v>37847</v>
      </c>
      <c r="AA855" s="14">
        <v>-11053</v>
      </c>
      <c r="AC855" s="14">
        <v>94</v>
      </c>
      <c r="AE855" s="14">
        <v>-5665</v>
      </c>
      <c r="AF855" s="14">
        <v>3096</v>
      </c>
    </row>
    <row r="856" spans="1:32" x14ac:dyDescent="0.25">
      <c r="A856" t="s">
        <v>47</v>
      </c>
      <c r="B856" s="1">
        <v>43040</v>
      </c>
      <c r="C856" s="8" t="s">
        <v>475</v>
      </c>
      <c r="D856" s="10" t="s">
        <v>476</v>
      </c>
      <c r="E856" s="14">
        <v>69440</v>
      </c>
      <c r="F856" s="14">
        <v>68934</v>
      </c>
      <c r="G856" s="14">
        <v>84531</v>
      </c>
      <c r="H856" s="14">
        <v>15597</v>
      </c>
      <c r="Y856" s="14">
        <v>-8524</v>
      </c>
      <c r="Z856" s="14">
        <v>28775</v>
      </c>
      <c r="AA856" s="14">
        <v>56</v>
      </c>
      <c r="AC856" s="14">
        <v>82</v>
      </c>
      <c r="AE856" s="14">
        <v>-7854</v>
      </c>
      <c r="AF856" s="14">
        <v>2609</v>
      </c>
    </row>
    <row r="857" spans="1:32" x14ac:dyDescent="0.25">
      <c r="A857" t="s">
        <v>47</v>
      </c>
      <c r="B857" s="1">
        <v>43041</v>
      </c>
      <c r="C857" s="8" t="s">
        <v>475</v>
      </c>
      <c r="D857" s="10" t="s">
        <v>476</v>
      </c>
      <c r="E857" s="14">
        <v>69616</v>
      </c>
      <c r="F857" s="14">
        <v>68634</v>
      </c>
      <c r="G857" s="14">
        <v>87413</v>
      </c>
      <c r="H857" s="14">
        <v>18779</v>
      </c>
      <c r="Y857" s="14">
        <v>-8163</v>
      </c>
      <c r="Z857" s="14">
        <v>31951</v>
      </c>
      <c r="AA857" s="14">
        <v>61</v>
      </c>
      <c r="AC857" s="14">
        <v>76</v>
      </c>
      <c r="AE857" s="14">
        <v>-8824</v>
      </c>
      <c r="AF857" s="14">
        <v>3196</v>
      </c>
    </row>
    <row r="858" spans="1:32" x14ac:dyDescent="0.25">
      <c r="A858" t="s">
        <v>47</v>
      </c>
      <c r="B858" s="1">
        <v>43042</v>
      </c>
      <c r="C858" s="8" t="s">
        <v>475</v>
      </c>
      <c r="D858" s="10" t="s">
        <v>476</v>
      </c>
      <c r="E858" s="14">
        <v>69646</v>
      </c>
      <c r="F858" s="14">
        <v>67422</v>
      </c>
      <c r="G858" s="14">
        <v>84730</v>
      </c>
      <c r="H858" s="14">
        <v>17308</v>
      </c>
      <c r="Y858" s="14">
        <v>-8065</v>
      </c>
      <c r="Z858" s="14">
        <v>34280</v>
      </c>
      <c r="AA858" s="14">
        <v>-3150</v>
      </c>
      <c r="AC858" s="14">
        <v>72</v>
      </c>
      <c r="AE858" s="14">
        <v>-8046</v>
      </c>
      <c r="AF858" s="14">
        <v>1773</v>
      </c>
    </row>
    <row r="859" spans="1:32" x14ac:dyDescent="0.25">
      <c r="A859" t="s">
        <v>47</v>
      </c>
      <c r="B859" s="1">
        <v>43043</v>
      </c>
      <c r="C859" s="8" t="s">
        <v>475</v>
      </c>
      <c r="D859" s="10" t="s">
        <v>476</v>
      </c>
      <c r="E859" s="14">
        <v>67790</v>
      </c>
      <c r="F859" s="14">
        <v>65095</v>
      </c>
      <c r="G859" s="14">
        <v>84102</v>
      </c>
      <c r="H859" s="14">
        <v>19007</v>
      </c>
      <c r="Y859" s="14">
        <v>-5719</v>
      </c>
      <c r="Z859" s="14">
        <v>29002</v>
      </c>
      <c r="AA859" s="14">
        <v>-3899</v>
      </c>
      <c r="AC859" s="14">
        <v>79</v>
      </c>
      <c r="AE859" s="14">
        <v>-3056</v>
      </c>
      <c r="AF859" s="14">
        <v>2151</v>
      </c>
    </row>
    <row r="860" spans="1:32" x14ac:dyDescent="0.25">
      <c r="A860" t="s">
        <v>47</v>
      </c>
      <c r="B860" s="1">
        <v>43044</v>
      </c>
      <c r="C860" s="8" t="s">
        <v>475</v>
      </c>
      <c r="D860" s="10" t="s">
        <v>476</v>
      </c>
      <c r="E860" s="14">
        <v>65976</v>
      </c>
      <c r="F860" s="14">
        <v>63655</v>
      </c>
      <c r="G860" s="14">
        <v>69018</v>
      </c>
      <c r="H860" s="14">
        <v>5363</v>
      </c>
      <c r="Y860" s="14">
        <v>-13804</v>
      </c>
      <c r="Z860" s="14">
        <v>31148</v>
      </c>
      <c r="AA860" s="14">
        <v>-4713</v>
      </c>
      <c r="AC860" s="14">
        <v>74</v>
      </c>
      <c r="AE860" s="14">
        <v>-8825</v>
      </c>
      <c r="AF860" s="14">
        <v>1007</v>
      </c>
    </row>
    <row r="861" spans="1:32" x14ac:dyDescent="0.25">
      <c r="A861" t="s">
        <v>47</v>
      </c>
      <c r="B861" s="1">
        <v>43045</v>
      </c>
      <c r="C861" s="8" t="s">
        <v>475</v>
      </c>
      <c r="D861" s="10" t="s">
        <v>476</v>
      </c>
      <c r="E861" s="14">
        <v>64645</v>
      </c>
      <c r="F861" s="14">
        <v>65314</v>
      </c>
      <c r="G861" s="14">
        <v>87194</v>
      </c>
      <c r="H861" s="14">
        <v>21880</v>
      </c>
      <c r="Y861" s="14">
        <v>-10180</v>
      </c>
      <c r="Z861" s="14">
        <v>38313</v>
      </c>
      <c r="AA861" s="14">
        <v>-4479</v>
      </c>
      <c r="AC861" s="14">
        <v>84</v>
      </c>
      <c r="AE861" s="14">
        <v>-6175</v>
      </c>
      <c r="AF861" s="14">
        <v>3801</v>
      </c>
    </row>
    <row r="862" spans="1:32" x14ac:dyDescent="0.25">
      <c r="A862" t="s">
        <v>47</v>
      </c>
      <c r="B862" s="1">
        <v>43046</v>
      </c>
      <c r="C862" s="8" t="s">
        <v>475</v>
      </c>
      <c r="D862" s="10" t="s">
        <v>476</v>
      </c>
      <c r="E862" s="14">
        <v>66188</v>
      </c>
      <c r="F862" s="14">
        <v>65413</v>
      </c>
      <c r="G862" s="14">
        <v>88571</v>
      </c>
      <c r="H862" s="14">
        <v>23158</v>
      </c>
      <c r="Y862" s="14">
        <v>-11696</v>
      </c>
      <c r="Z862" s="14">
        <v>42259</v>
      </c>
      <c r="AA862" s="14">
        <v>-5361</v>
      </c>
      <c r="AC862" s="14">
        <v>-5351</v>
      </c>
      <c r="AE862" s="14">
        <v>105</v>
      </c>
      <c r="AF862" s="14">
        <v>2723</v>
      </c>
    </row>
    <row r="863" spans="1:32" x14ac:dyDescent="0.25">
      <c r="A863" t="s">
        <v>47</v>
      </c>
      <c r="B863" s="1">
        <v>43047</v>
      </c>
      <c r="C863" s="8" t="s">
        <v>475</v>
      </c>
      <c r="D863" s="10" t="s">
        <v>476</v>
      </c>
      <c r="E863" s="14">
        <v>66343</v>
      </c>
      <c r="F863" s="14">
        <v>67685</v>
      </c>
      <c r="G863" s="14">
        <v>87500</v>
      </c>
      <c r="H863" s="14">
        <v>19815</v>
      </c>
      <c r="Y863" s="14">
        <v>-16587</v>
      </c>
      <c r="Z863" s="14">
        <v>42962</v>
      </c>
      <c r="AA863" s="14">
        <v>-5256</v>
      </c>
      <c r="AC863" s="14">
        <v>-6816</v>
      </c>
      <c r="AE863" s="14">
        <v>1378</v>
      </c>
      <c r="AF863" s="14">
        <v>3658</v>
      </c>
    </row>
    <row r="864" spans="1:32" x14ac:dyDescent="0.25">
      <c r="A864" t="s">
        <v>47</v>
      </c>
      <c r="B864" s="1">
        <v>43048</v>
      </c>
      <c r="C864" s="8" t="s">
        <v>475</v>
      </c>
      <c r="D864" s="10" t="s">
        <v>476</v>
      </c>
      <c r="E864" s="14">
        <v>69179</v>
      </c>
      <c r="F864" s="14">
        <v>68395</v>
      </c>
      <c r="G864" s="14">
        <v>86230</v>
      </c>
      <c r="H864" s="14">
        <v>17835</v>
      </c>
      <c r="Y864" s="14">
        <v>-16279</v>
      </c>
      <c r="Z864" s="14">
        <v>41691</v>
      </c>
      <c r="AA864" s="14">
        <v>-4880</v>
      </c>
      <c r="AC864" s="14">
        <v>-6814</v>
      </c>
      <c r="AE864" s="14">
        <v>654</v>
      </c>
      <c r="AF864" s="14">
        <v>3008</v>
      </c>
    </row>
    <row r="865" spans="1:32" x14ac:dyDescent="0.25">
      <c r="A865" t="s">
        <v>47</v>
      </c>
      <c r="B865" s="1">
        <v>43049</v>
      </c>
      <c r="C865" s="8" t="s">
        <v>475</v>
      </c>
      <c r="D865" s="10" t="s">
        <v>476</v>
      </c>
      <c r="E865" s="14">
        <v>70048</v>
      </c>
      <c r="F865" s="14">
        <v>65806</v>
      </c>
      <c r="G865" s="14">
        <v>80767</v>
      </c>
      <c r="H865" s="14">
        <v>14961</v>
      </c>
      <c r="Y865" s="14">
        <v>-19639</v>
      </c>
      <c r="Z865" s="14">
        <v>40863</v>
      </c>
      <c r="AA865" s="14">
        <v>-4853</v>
      </c>
      <c r="AC865" s="14">
        <v>-164</v>
      </c>
      <c r="AE865" s="14">
        <v>-4659</v>
      </c>
      <c r="AF865" s="14">
        <v>2993</v>
      </c>
    </row>
    <row r="866" spans="1:32" x14ac:dyDescent="0.25">
      <c r="A866" t="s">
        <v>47</v>
      </c>
      <c r="B866" s="1">
        <v>43050</v>
      </c>
      <c r="C866" s="8" t="s">
        <v>475</v>
      </c>
      <c r="D866" s="10" t="s">
        <v>476</v>
      </c>
      <c r="E866" s="14">
        <v>66823</v>
      </c>
      <c r="F866" s="14">
        <v>62483</v>
      </c>
      <c r="G866" s="14">
        <v>79777</v>
      </c>
      <c r="H866" s="14">
        <v>17294</v>
      </c>
      <c r="Y866" s="14">
        <v>-21777</v>
      </c>
      <c r="Z866" s="14">
        <v>39446</v>
      </c>
      <c r="AA866" s="14">
        <v>-4620</v>
      </c>
      <c r="AC866" s="14">
        <v>87</v>
      </c>
      <c r="AE866" s="14">
        <v>204</v>
      </c>
      <c r="AF866" s="14">
        <v>3493</v>
      </c>
    </row>
    <row r="867" spans="1:32" x14ac:dyDescent="0.25">
      <c r="A867" t="s">
        <v>47</v>
      </c>
      <c r="B867" s="1">
        <v>43051</v>
      </c>
      <c r="C867" s="8" t="s">
        <v>475</v>
      </c>
      <c r="D867" s="10" t="s">
        <v>476</v>
      </c>
      <c r="E867" s="14">
        <v>63873</v>
      </c>
      <c r="F867" s="14">
        <v>61282</v>
      </c>
      <c r="G867" s="14">
        <v>65897</v>
      </c>
      <c r="H867" s="14">
        <v>4615</v>
      </c>
      <c r="Y867" s="14">
        <v>-30298</v>
      </c>
      <c r="Z867" s="14">
        <v>40663</v>
      </c>
      <c r="AA867" s="14">
        <v>-5548</v>
      </c>
      <c r="AC867" s="14">
        <v>89</v>
      </c>
      <c r="AE867" s="14">
        <v>-1252</v>
      </c>
      <c r="AF867" s="14">
        <v>511</v>
      </c>
    </row>
    <row r="868" spans="1:32" x14ac:dyDescent="0.25">
      <c r="A868" t="s">
        <v>47</v>
      </c>
      <c r="B868" s="1">
        <v>43052</v>
      </c>
      <c r="C868" s="8" t="s">
        <v>475</v>
      </c>
      <c r="D868" s="10" t="s">
        <v>476</v>
      </c>
      <c r="E868" s="14">
        <v>61656</v>
      </c>
      <c r="F868" s="14">
        <v>66624</v>
      </c>
      <c r="G868" s="14">
        <v>82831</v>
      </c>
      <c r="H868" s="14">
        <v>16207</v>
      </c>
      <c r="Y868" s="14">
        <v>-23879</v>
      </c>
      <c r="Z868" s="14">
        <v>42227</v>
      </c>
      <c r="AA868" s="14">
        <v>-4259</v>
      </c>
      <c r="AC868" s="14">
        <v>81</v>
      </c>
      <c r="AE868" s="14">
        <v>-990</v>
      </c>
      <c r="AF868" s="14">
        <v>2634</v>
      </c>
    </row>
    <row r="869" spans="1:32" x14ac:dyDescent="0.25">
      <c r="A869" t="s">
        <v>47</v>
      </c>
      <c r="B869" s="1">
        <v>43053</v>
      </c>
      <c r="C869" s="8" t="s">
        <v>475</v>
      </c>
      <c r="D869" s="10" t="s">
        <v>476</v>
      </c>
      <c r="E869" s="14">
        <v>67810</v>
      </c>
      <c r="F869" s="14">
        <v>65438</v>
      </c>
      <c r="G869" s="14">
        <v>83006</v>
      </c>
      <c r="H869" s="14">
        <v>17568</v>
      </c>
      <c r="Y869" s="14">
        <v>-28603</v>
      </c>
      <c r="Z869" s="14">
        <v>43018</v>
      </c>
      <c r="AA869" s="14">
        <v>-164</v>
      </c>
      <c r="AC869" s="14">
        <v>79</v>
      </c>
      <c r="AE869" s="14">
        <v>-1752</v>
      </c>
      <c r="AF869" s="14">
        <v>1420</v>
      </c>
    </row>
    <row r="870" spans="1:32" x14ac:dyDescent="0.25">
      <c r="A870" t="s">
        <v>47</v>
      </c>
      <c r="B870" s="1">
        <v>43054</v>
      </c>
      <c r="C870" s="8" t="s">
        <v>475</v>
      </c>
      <c r="D870" s="10" t="s">
        <v>476</v>
      </c>
      <c r="E870" s="14">
        <v>67388</v>
      </c>
      <c r="F870" s="14">
        <v>64367</v>
      </c>
      <c r="G870" s="14">
        <v>86865</v>
      </c>
      <c r="H870" s="14">
        <v>22498</v>
      </c>
      <c r="Y870" s="14">
        <v>-21420</v>
      </c>
      <c r="Z870" s="14">
        <v>45621</v>
      </c>
      <c r="AA870" s="14">
        <v>60</v>
      </c>
      <c r="AC870" s="14">
        <v>76</v>
      </c>
      <c r="AE870" s="14">
        <v>-3439</v>
      </c>
      <c r="AF870" s="14">
        <v>1147</v>
      </c>
    </row>
    <row r="871" spans="1:32" x14ac:dyDescent="0.25">
      <c r="A871" t="s">
        <v>47</v>
      </c>
      <c r="B871" s="1">
        <v>43055</v>
      </c>
      <c r="C871" s="8" t="s">
        <v>475</v>
      </c>
      <c r="D871" s="10" t="s">
        <v>476</v>
      </c>
      <c r="E871" s="14">
        <v>66256</v>
      </c>
      <c r="F871" s="14">
        <v>64680</v>
      </c>
      <c r="G871" s="14">
        <v>82764</v>
      </c>
      <c r="H871" s="14">
        <v>18084</v>
      </c>
      <c r="Y871" s="14">
        <v>-18656</v>
      </c>
      <c r="Z871" s="14">
        <v>44935</v>
      </c>
      <c r="AA871" s="14">
        <v>54</v>
      </c>
      <c r="AC871" s="14">
        <v>73</v>
      </c>
      <c r="AE871" s="14">
        <v>-2334</v>
      </c>
      <c r="AF871" s="14">
        <v>1178</v>
      </c>
    </row>
    <row r="872" spans="1:32" x14ac:dyDescent="0.25">
      <c r="A872" t="s">
        <v>47</v>
      </c>
      <c r="B872" s="1">
        <v>43056</v>
      </c>
      <c r="C872" s="8" t="s">
        <v>475</v>
      </c>
      <c r="D872" s="10" t="s">
        <v>476</v>
      </c>
      <c r="E872" s="14">
        <v>67102</v>
      </c>
      <c r="F872" s="14">
        <v>62590</v>
      </c>
      <c r="G872" s="14">
        <v>75081</v>
      </c>
      <c r="H872" s="14">
        <v>12491</v>
      </c>
      <c r="Y872" s="14">
        <v>-22790</v>
      </c>
      <c r="Z872" s="14">
        <v>45569</v>
      </c>
      <c r="AA872" s="14">
        <v>47</v>
      </c>
      <c r="AC872" s="14">
        <v>73</v>
      </c>
      <c r="AE872" s="14">
        <v>-718</v>
      </c>
      <c r="AF872" s="14">
        <v>500</v>
      </c>
    </row>
    <row r="873" spans="1:32" x14ac:dyDescent="0.25">
      <c r="A873" t="s">
        <v>47</v>
      </c>
      <c r="B873" s="1">
        <v>43057</v>
      </c>
      <c r="C873" s="8" t="s">
        <v>475</v>
      </c>
      <c r="D873" s="10" t="s">
        <v>476</v>
      </c>
      <c r="E873" s="14">
        <v>64627</v>
      </c>
      <c r="F873" s="14">
        <v>60175</v>
      </c>
      <c r="G873" s="14">
        <v>67248</v>
      </c>
      <c r="H873" s="14">
        <v>7073</v>
      </c>
      <c r="Y873" s="14">
        <v>-25119</v>
      </c>
      <c r="Z873" s="14">
        <v>40826</v>
      </c>
      <c r="AA873" s="14">
        <v>35</v>
      </c>
      <c r="AC873" s="14">
        <v>73</v>
      </c>
      <c r="AE873" s="14">
        <v>710</v>
      </c>
      <c r="AF873" s="14">
        <v>671</v>
      </c>
    </row>
    <row r="874" spans="1:32" x14ac:dyDescent="0.25">
      <c r="A874" t="s">
        <v>47</v>
      </c>
      <c r="B874" s="1">
        <v>43058</v>
      </c>
      <c r="C874" s="8" t="s">
        <v>475</v>
      </c>
      <c r="D874" s="10" t="s">
        <v>476</v>
      </c>
      <c r="E874" s="14">
        <v>62568</v>
      </c>
      <c r="F874" s="14">
        <v>59302</v>
      </c>
      <c r="G874" s="14">
        <v>54988</v>
      </c>
      <c r="H874" s="14">
        <v>-4314</v>
      </c>
      <c r="Y874" s="14">
        <v>-34988</v>
      </c>
      <c r="Z874" s="14">
        <v>37911</v>
      </c>
      <c r="AA874" s="14">
        <v>36</v>
      </c>
      <c r="AC874" s="14">
        <v>72</v>
      </c>
      <c r="AE874" s="14">
        <v>1808</v>
      </c>
      <c r="AF874" s="14">
        <v>215</v>
      </c>
    </row>
    <row r="875" spans="1:32" x14ac:dyDescent="0.25">
      <c r="A875" t="s">
        <v>47</v>
      </c>
      <c r="B875" s="1">
        <v>43059</v>
      </c>
      <c r="C875" s="8" t="s">
        <v>475</v>
      </c>
      <c r="D875" s="10" t="s">
        <v>476</v>
      </c>
      <c r="E875" s="14">
        <v>61655</v>
      </c>
      <c r="F875" s="14">
        <v>61456</v>
      </c>
      <c r="G875" s="14">
        <v>68082</v>
      </c>
      <c r="H875" s="14">
        <v>6626</v>
      </c>
      <c r="Y875" s="14">
        <v>-28112</v>
      </c>
      <c r="Z875" s="14">
        <v>42907</v>
      </c>
      <c r="AA875" s="14">
        <v>27</v>
      </c>
      <c r="AC875" s="14">
        <v>74</v>
      </c>
      <c r="AE875" s="14">
        <v>3236</v>
      </c>
      <c r="AF875" s="14">
        <v>-636</v>
      </c>
    </row>
    <row r="876" spans="1:32" x14ac:dyDescent="0.25">
      <c r="A876" t="s">
        <v>47</v>
      </c>
      <c r="B876" s="1">
        <v>43060</v>
      </c>
      <c r="C876" s="8" t="s">
        <v>475</v>
      </c>
      <c r="D876" s="10" t="s">
        <v>476</v>
      </c>
      <c r="E876" s="14">
        <v>63613</v>
      </c>
      <c r="F876" s="14">
        <v>61709</v>
      </c>
      <c r="G876" s="14">
        <v>69388</v>
      </c>
      <c r="H876" s="14">
        <v>7679</v>
      </c>
      <c r="Y876" s="14">
        <v>-22993</v>
      </c>
      <c r="Z876" s="14">
        <v>44407</v>
      </c>
      <c r="AA876" s="14">
        <v>30</v>
      </c>
      <c r="AC876" s="14">
        <v>71</v>
      </c>
      <c r="AE876" s="14">
        <v>-485</v>
      </c>
      <c r="AF876" s="14">
        <v>-2985</v>
      </c>
    </row>
    <row r="877" spans="1:32" x14ac:dyDescent="0.25">
      <c r="A877" t="s">
        <v>47</v>
      </c>
      <c r="B877" s="1">
        <v>43061</v>
      </c>
      <c r="C877" s="8" t="s">
        <v>475</v>
      </c>
      <c r="D877" s="10" t="s">
        <v>476</v>
      </c>
      <c r="E877" s="14">
        <v>63938</v>
      </c>
      <c r="F877" s="14">
        <v>64133</v>
      </c>
      <c r="G877" s="14">
        <v>71338</v>
      </c>
      <c r="H877" s="14">
        <v>7205</v>
      </c>
      <c r="Y877" s="14">
        <v>-20598</v>
      </c>
      <c r="Z877" s="14">
        <v>40839</v>
      </c>
      <c r="AA877" s="14">
        <v>27</v>
      </c>
      <c r="AC877" s="14">
        <v>72</v>
      </c>
      <c r="AE877" s="14">
        <v>-308</v>
      </c>
      <c r="AF877" s="14">
        <v>-3006</v>
      </c>
    </row>
    <row r="878" spans="1:32" x14ac:dyDescent="0.25">
      <c r="A878" t="s">
        <v>47</v>
      </c>
      <c r="B878" s="1">
        <v>43062</v>
      </c>
      <c r="C878" s="8" t="s">
        <v>475</v>
      </c>
      <c r="D878" s="10" t="s">
        <v>476</v>
      </c>
      <c r="E878" s="14">
        <v>66256</v>
      </c>
      <c r="F878" s="14">
        <v>61694</v>
      </c>
      <c r="G878" s="14">
        <v>54457</v>
      </c>
      <c r="H878" s="14">
        <v>-7237</v>
      </c>
      <c r="Y878" s="14">
        <v>-32500</v>
      </c>
      <c r="Z878" s="14">
        <v>40207</v>
      </c>
      <c r="AA878" s="14">
        <v>28</v>
      </c>
      <c r="AC878" s="14">
        <v>74</v>
      </c>
      <c r="AE878" s="14">
        <v>-3748</v>
      </c>
      <c r="AF878" s="14">
        <v>-1964</v>
      </c>
    </row>
    <row r="879" spans="1:32" x14ac:dyDescent="0.25">
      <c r="A879" t="s">
        <v>47</v>
      </c>
      <c r="B879" s="1">
        <v>43063</v>
      </c>
      <c r="C879" s="8" t="s">
        <v>475</v>
      </c>
      <c r="D879" s="10" t="s">
        <v>476</v>
      </c>
      <c r="E879" s="14">
        <v>65166</v>
      </c>
      <c r="F879" s="14">
        <v>59396</v>
      </c>
      <c r="G879" s="14">
        <v>65464</v>
      </c>
      <c r="H879" s="14">
        <v>6068</v>
      </c>
      <c r="Y879" s="14">
        <v>-29698</v>
      </c>
      <c r="Z879" s="14">
        <v>42603</v>
      </c>
      <c r="AA879" s="14">
        <v>28</v>
      </c>
      <c r="AC879" s="14">
        <v>73</v>
      </c>
      <c r="AE879" s="14">
        <v>-2211</v>
      </c>
      <c r="AF879" s="14">
        <v>-1351</v>
      </c>
    </row>
    <row r="880" spans="1:32" x14ac:dyDescent="0.25">
      <c r="A880" t="s">
        <v>47</v>
      </c>
      <c r="B880" s="1">
        <v>43064</v>
      </c>
      <c r="C880" s="8" t="s">
        <v>475</v>
      </c>
      <c r="D880" s="10" t="s">
        <v>476</v>
      </c>
      <c r="E880" s="14">
        <v>62221</v>
      </c>
      <c r="F880" s="14">
        <v>60689</v>
      </c>
      <c r="G880" s="14">
        <v>58725</v>
      </c>
      <c r="H880" s="14">
        <v>-1964</v>
      </c>
      <c r="Y880" s="14">
        <v>-29600</v>
      </c>
      <c r="Z880" s="14">
        <v>41277</v>
      </c>
      <c r="AA880" s="14">
        <v>31</v>
      </c>
      <c r="AC880" s="14">
        <v>64</v>
      </c>
      <c r="AE880" s="14">
        <v>-1770</v>
      </c>
      <c r="AF880" s="14">
        <v>-1549</v>
      </c>
    </row>
    <row r="881" spans="1:32" x14ac:dyDescent="0.25">
      <c r="A881" t="s">
        <v>47</v>
      </c>
      <c r="B881" s="1">
        <v>43065</v>
      </c>
      <c r="C881" s="8" t="s">
        <v>475</v>
      </c>
      <c r="D881" s="10" t="s">
        <v>476</v>
      </c>
      <c r="E881" s="14">
        <v>62626</v>
      </c>
      <c r="F881" s="14">
        <v>61366</v>
      </c>
      <c r="G881" s="14">
        <v>54927</v>
      </c>
      <c r="H881" s="14">
        <v>-6439</v>
      </c>
      <c r="Y881" s="14">
        <v>-30229</v>
      </c>
      <c r="Z881" s="14">
        <v>38636</v>
      </c>
      <c r="AA881" s="14">
        <v>27</v>
      </c>
      <c r="AC881" s="14">
        <v>57</v>
      </c>
      <c r="AE881" s="14">
        <v>-2550</v>
      </c>
      <c r="AF881" s="14">
        <v>-1843</v>
      </c>
    </row>
    <row r="882" spans="1:32" x14ac:dyDescent="0.25">
      <c r="A882" t="s">
        <v>47</v>
      </c>
      <c r="B882" s="1">
        <v>43066</v>
      </c>
      <c r="C882" s="8" t="s">
        <v>475</v>
      </c>
      <c r="D882" s="10" t="s">
        <v>476</v>
      </c>
      <c r="E882" s="14">
        <v>63432</v>
      </c>
      <c r="F882" s="14">
        <v>63511</v>
      </c>
      <c r="G882" s="14">
        <v>63128</v>
      </c>
      <c r="H882" s="14">
        <v>-383</v>
      </c>
      <c r="Y882" s="14">
        <v>-27375</v>
      </c>
      <c r="Z882" s="14">
        <v>41665</v>
      </c>
      <c r="AA882" s="14">
        <v>27</v>
      </c>
      <c r="AC882" s="14">
        <v>55</v>
      </c>
      <c r="AE882" s="14">
        <v>-2662</v>
      </c>
      <c r="AF882" s="14">
        <v>-1855</v>
      </c>
    </row>
    <row r="883" spans="1:32" x14ac:dyDescent="0.25">
      <c r="A883" t="s">
        <v>47</v>
      </c>
      <c r="B883" s="1">
        <v>43067</v>
      </c>
      <c r="C883" s="8" t="s">
        <v>475</v>
      </c>
      <c r="D883" s="10" t="s">
        <v>476</v>
      </c>
      <c r="E883" s="14">
        <v>65443</v>
      </c>
      <c r="F883" s="14">
        <v>62539</v>
      </c>
      <c r="G883" s="14">
        <v>63575</v>
      </c>
      <c r="H883" s="14">
        <v>1036</v>
      </c>
      <c r="Y883" s="14">
        <v>-29642</v>
      </c>
      <c r="Z883" s="14">
        <v>44873</v>
      </c>
      <c r="AA883" s="14">
        <v>26</v>
      </c>
      <c r="AC883" s="14">
        <v>56</v>
      </c>
      <c r="AE883" s="14">
        <v>-1555</v>
      </c>
      <c r="AF883" s="14">
        <v>-1758</v>
      </c>
    </row>
    <row r="884" spans="1:32" x14ac:dyDescent="0.25">
      <c r="A884" t="s">
        <v>47</v>
      </c>
      <c r="B884" s="1">
        <v>43068</v>
      </c>
      <c r="C884" s="8" t="s">
        <v>475</v>
      </c>
      <c r="D884" s="10" t="s">
        <v>476</v>
      </c>
      <c r="E884" s="14">
        <v>64730</v>
      </c>
      <c r="F884" s="14">
        <v>62847</v>
      </c>
      <c r="G884" s="14">
        <v>66425</v>
      </c>
      <c r="H884" s="14">
        <v>3578</v>
      </c>
      <c r="Y884" s="14">
        <v>-31052</v>
      </c>
      <c r="Z884" s="14">
        <v>47637</v>
      </c>
      <c r="AA884" s="14">
        <v>26</v>
      </c>
      <c r="AC884" s="14">
        <v>58</v>
      </c>
      <c r="AE884" s="14">
        <v>-1891</v>
      </c>
      <c r="AF884" s="14">
        <v>-1344</v>
      </c>
    </row>
    <row r="885" spans="1:32" x14ac:dyDescent="0.25">
      <c r="A885" t="s">
        <v>47</v>
      </c>
      <c r="B885" s="1">
        <v>43069</v>
      </c>
      <c r="C885" s="8" t="s">
        <v>475</v>
      </c>
      <c r="D885" s="10" t="s">
        <v>476</v>
      </c>
      <c r="E885" s="14">
        <v>64167</v>
      </c>
      <c r="F885" s="14">
        <v>62957</v>
      </c>
      <c r="G885" s="14">
        <v>63751</v>
      </c>
      <c r="H885" s="14">
        <v>794</v>
      </c>
      <c r="Y885" s="14">
        <v>-31128</v>
      </c>
      <c r="Z885" s="14">
        <v>45196</v>
      </c>
      <c r="AA885" s="14">
        <v>27</v>
      </c>
      <c r="AC885" s="14">
        <v>39</v>
      </c>
      <c r="AE885" s="14">
        <v>-1453</v>
      </c>
      <c r="AF885" s="14">
        <v>-1733</v>
      </c>
    </row>
    <row r="886" spans="1:32" x14ac:dyDescent="0.25">
      <c r="A886" t="s">
        <v>47</v>
      </c>
      <c r="B886" s="1">
        <v>43070</v>
      </c>
      <c r="C886" s="8" t="s">
        <v>475</v>
      </c>
      <c r="D886" s="10" t="s">
        <v>476</v>
      </c>
      <c r="E886" s="14">
        <v>64398</v>
      </c>
      <c r="F886" s="14">
        <v>62691</v>
      </c>
      <c r="G886" s="14">
        <v>61566</v>
      </c>
      <c r="H886" s="14">
        <v>-1125</v>
      </c>
      <c r="Y886" s="14">
        <v>-28695</v>
      </c>
      <c r="Z886" s="14">
        <v>41937</v>
      </c>
      <c r="AA886" s="14">
        <v>18</v>
      </c>
      <c r="AC886" s="14">
        <v>40</v>
      </c>
      <c r="AE886" s="14">
        <v>-502</v>
      </c>
      <c r="AF886" s="14">
        <v>-2277</v>
      </c>
    </row>
    <row r="887" spans="1:32" x14ac:dyDescent="0.25">
      <c r="A887" t="s">
        <v>47</v>
      </c>
      <c r="B887" s="1">
        <v>43071</v>
      </c>
      <c r="C887" s="8" t="s">
        <v>475</v>
      </c>
      <c r="D887" s="10" t="s">
        <v>476</v>
      </c>
      <c r="E887" s="14">
        <v>63262</v>
      </c>
      <c r="F887" s="14">
        <v>62282</v>
      </c>
      <c r="G887" s="14">
        <v>61547</v>
      </c>
      <c r="H887" s="14">
        <v>-735</v>
      </c>
      <c r="Y887" s="14">
        <v>-28543</v>
      </c>
      <c r="Z887" s="14">
        <v>40750</v>
      </c>
      <c r="AA887" s="14">
        <v>19</v>
      </c>
      <c r="AC887" s="14">
        <v>41</v>
      </c>
      <c r="AE887" s="14">
        <v>325</v>
      </c>
      <c r="AF887" s="14">
        <v>-1946</v>
      </c>
    </row>
    <row r="888" spans="1:32" x14ac:dyDescent="0.25">
      <c r="A888" t="s">
        <v>47</v>
      </c>
      <c r="B888" s="1">
        <v>43072</v>
      </c>
      <c r="C888" s="8" t="s">
        <v>475</v>
      </c>
      <c r="D888" s="10" t="s">
        <v>476</v>
      </c>
      <c r="E888" s="14">
        <v>62967</v>
      </c>
      <c r="F888" s="14">
        <v>61646</v>
      </c>
      <c r="G888" s="14">
        <v>46127</v>
      </c>
      <c r="H888" s="14">
        <v>-15519</v>
      </c>
      <c r="Y888" s="14">
        <v>-34051</v>
      </c>
      <c r="Z888" s="14">
        <v>31050</v>
      </c>
      <c r="AA888" s="14">
        <v>18</v>
      </c>
      <c r="AC888" s="14">
        <v>40</v>
      </c>
      <c r="AE888" s="14">
        <v>-640</v>
      </c>
      <c r="AF888" s="14">
        <v>-1851</v>
      </c>
    </row>
    <row r="889" spans="1:32" x14ac:dyDescent="0.25">
      <c r="A889" t="s">
        <v>47</v>
      </c>
      <c r="B889" s="1">
        <v>43073</v>
      </c>
      <c r="C889" s="8" t="s">
        <v>475</v>
      </c>
      <c r="D889" s="10" t="s">
        <v>476</v>
      </c>
      <c r="E889" s="14">
        <v>62005</v>
      </c>
      <c r="F889" s="14">
        <v>63436</v>
      </c>
      <c r="G889" s="14">
        <v>62084</v>
      </c>
      <c r="H889" s="14">
        <v>-1352</v>
      </c>
      <c r="Y889" s="14">
        <v>-34952</v>
      </c>
      <c r="Z889" s="14">
        <v>39742</v>
      </c>
      <c r="AA889" s="14">
        <v>14</v>
      </c>
      <c r="AC889" s="14">
        <v>40</v>
      </c>
      <c r="AE889" s="14">
        <v>6673</v>
      </c>
      <c r="AF889" s="14">
        <v>-908</v>
      </c>
    </row>
    <row r="890" spans="1:32" x14ac:dyDescent="0.25">
      <c r="A890" t="s">
        <v>47</v>
      </c>
      <c r="B890" s="1">
        <v>43074</v>
      </c>
      <c r="C890" s="8" t="s">
        <v>475</v>
      </c>
      <c r="D890" s="10" t="s">
        <v>476</v>
      </c>
      <c r="E890" s="14">
        <v>64092</v>
      </c>
      <c r="F890" s="14">
        <v>65077</v>
      </c>
      <c r="G890" s="14">
        <v>61113</v>
      </c>
      <c r="H890" s="14">
        <v>-3964</v>
      </c>
      <c r="Y890" s="14">
        <v>-48156</v>
      </c>
      <c r="Z890" s="14">
        <v>41219</v>
      </c>
      <c r="AA890" s="14">
        <v>14</v>
      </c>
      <c r="AC890" s="14">
        <v>43</v>
      </c>
      <c r="AE890" s="14">
        <v>10919</v>
      </c>
      <c r="AF890" s="14">
        <v>231</v>
      </c>
    </row>
    <row r="891" spans="1:32" x14ac:dyDescent="0.25">
      <c r="A891" t="s">
        <v>47</v>
      </c>
      <c r="B891" s="1">
        <v>43075</v>
      </c>
      <c r="C891" s="8" t="s">
        <v>475</v>
      </c>
      <c r="D891" s="10" t="s">
        <v>476</v>
      </c>
      <c r="E891" s="14">
        <v>65603</v>
      </c>
      <c r="F891" s="14">
        <v>64366</v>
      </c>
      <c r="G891" s="14">
        <v>60937</v>
      </c>
      <c r="H891" s="14">
        <v>-3429</v>
      </c>
      <c r="Y891" s="14">
        <v>-43611</v>
      </c>
      <c r="Z891" s="14">
        <v>38673</v>
      </c>
      <c r="AA891" s="14">
        <v>15</v>
      </c>
      <c r="AC891" s="14">
        <v>53</v>
      </c>
      <c r="AE891" s="14">
        <v>10821</v>
      </c>
      <c r="AF891" s="14">
        <v>-930</v>
      </c>
    </row>
    <row r="892" spans="1:32" x14ac:dyDescent="0.25">
      <c r="A892" t="s">
        <v>47</v>
      </c>
      <c r="B892" s="1">
        <v>43076</v>
      </c>
      <c r="C892" s="8" t="s">
        <v>475</v>
      </c>
      <c r="D892" s="10" t="s">
        <v>476</v>
      </c>
      <c r="E892" s="14">
        <v>65588</v>
      </c>
      <c r="F892" s="14">
        <v>64656</v>
      </c>
      <c r="G892" s="14">
        <v>57513</v>
      </c>
      <c r="H892" s="14">
        <v>-7143</v>
      </c>
      <c r="Y892" s="14">
        <v>-50256</v>
      </c>
      <c r="Z892" s="14">
        <v>38694</v>
      </c>
      <c r="AA892" s="14">
        <v>14</v>
      </c>
      <c r="AC892" s="14">
        <v>52</v>
      </c>
      <c r="AE892" s="14">
        <v>11797</v>
      </c>
      <c r="AF892" s="14">
        <v>97</v>
      </c>
    </row>
    <row r="893" spans="1:32" x14ac:dyDescent="0.25">
      <c r="A893" t="s">
        <v>47</v>
      </c>
      <c r="B893" s="1">
        <v>43077</v>
      </c>
      <c r="C893" s="8" t="s">
        <v>475</v>
      </c>
      <c r="D893" s="10" t="s">
        <v>476</v>
      </c>
      <c r="E893" s="14">
        <v>65650</v>
      </c>
      <c r="F893" s="14">
        <v>67230</v>
      </c>
      <c r="G893" s="14">
        <v>58760</v>
      </c>
      <c r="H893" s="14">
        <v>-8470</v>
      </c>
      <c r="Y893" s="14">
        <v>-49541</v>
      </c>
      <c r="Z893" s="14">
        <v>38222</v>
      </c>
      <c r="AA893" s="14">
        <v>14</v>
      </c>
      <c r="AC893" s="14">
        <v>52</v>
      </c>
      <c r="AE893" s="14">
        <v>13525</v>
      </c>
      <c r="AF893" s="14">
        <v>-3698</v>
      </c>
    </row>
    <row r="894" spans="1:32" x14ac:dyDescent="0.25">
      <c r="A894" t="s">
        <v>47</v>
      </c>
      <c r="B894" s="1">
        <v>43078</v>
      </c>
      <c r="C894" s="8" t="s">
        <v>475</v>
      </c>
      <c r="D894" s="10" t="s">
        <v>476</v>
      </c>
      <c r="E894" s="14">
        <v>68427</v>
      </c>
      <c r="F894" s="14">
        <v>65483</v>
      </c>
      <c r="G894" s="14">
        <v>54883</v>
      </c>
      <c r="H894" s="14">
        <v>-10600</v>
      </c>
      <c r="Y894" s="14">
        <v>-46224</v>
      </c>
      <c r="Z894" s="14">
        <v>39215</v>
      </c>
      <c r="AA894" s="14">
        <v>14</v>
      </c>
      <c r="AC894" s="14">
        <v>53</v>
      </c>
      <c r="AE894" s="14">
        <v>11746</v>
      </c>
      <c r="AF894" s="14">
        <v>-3475</v>
      </c>
    </row>
    <row r="895" spans="1:32" x14ac:dyDescent="0.25">
      <c r="A895" t="s">
        <v>47</v>
      </c>
      <c r="B895" s="1">
        <v>43079</v>
      </c>
      <c r="C895" s="8" t="s">
        <v>475</v>
      </c>
      <c r="D895" s="10" t="s">
        <v>476</v>
      </c>
      <c r="E895" s="14">
        <v>66667</v>
      </c>
      <c r="F895" s="14">
        <v>62382</v>
      </c>
      <c r="G895" s="14">
        <v>52535</v>
      </c>
      <c r="H895" s="14">
        <v>-9847</v>
      </c>
      <c r="Y895" s="14">
        <v>-45032</v>
      </c>
      <c r="Z895" s="14">
        <v>39553</v>
      </c>
      <c r="AA895" s="14">
        <v>18</v>
      </c>
      <c r="AC895" s="14">
        <v>52</v>
      </c>
      <c r="AE895" s="14">
        <v>10477</v>
      </c>
      <c r="AF895" s="14">
        <v>-3458</v>
      </c>
    </row>
    <row r="896" spans="1:32" x14ac:dyDescent="0.25">
      <c r="A896" t="s">
        <v>47</v>
      </c>
      <c r="B896" s="1">
        <v>43080</v>
      </c>
      <c r="C896" s="8" t="s">
        <v>475</v>
      </c>
      <c r="D896" s="10" t="s">
        <v>476</v>
      </c>
      <c r="E896" s="14">
        <v>63109</v>
      </c>
      <c r="F896" s="14">
        <v>65229</v>
      </c>
      <c r="G896" s="14">
        <v>66785</v>
      </c>
      <c r="H896" s="14">
        <v>1556</v>
      </c>
      <c r="Y896" s="14">
        <v>-38765</v>
      </c>
      <c r="Z896" s="14">
        <v>41401</v>
      </c>
      <c r="AA896" s="14">
        <v>14</v>
      </c>
      <c r="AC896" s="14">
        <v>50</v>
      </c>
      <c r="AE896" s="14">
        <v>12677</v>
      </c>
      <c r="AF896" s="14">
        <v>-2155</v>
      </c>
    </row>
    <row r="897" spans="1:32" x14ac:dyDescent="0.25">
      <c r="A897" t="s">
        <v>47</v>
      </c>
      <c r="B897" s="1">
        <v>43081</v>
      </c>
      <c r="C897" s="8" t="s">
        <v>475</v>
      </c>
      <c r="D897" s="10" t="s">
        <v>476</v>
      </c>
      <c r="E897" s="14">
        <v>65912</v>
      </c>
      <c r="F897" s="14">
        <v>66746</v>
      </c>
      <c r="G897" s="14">
        <v>78757</v>
      </c>
      <c r="H897" s="14">
        <v>12011</v>
      </c>
      <c r="Y897" s="14">
        <v>-25393</v>
      </c>
      <c r="Z897" s="14">
        <v>39939</v>
      </c>
      <c r="AA897" s="14">
        <v>14</v>
      </c>
      <c r="AC897" s="14">
        <v>53</v>
      </c>
      <c r="AE897" s="14">
        <v>12770</v>
      </c>
      <c r="AF897" s="14">
        <v>-3946</v>
      </c>
    </row>
    <row r="898" spans="1:32" x14ac:dyDescent="0.25">
      <c r="A898" t="s">
        <v>47</v>
      </c>
      <c r="B898" s="1">
        <v>43082</v>
      </c>
      <c r="C898" s="8" t="s">
        <v>475</v>
      </c>
      <c r="D898" s="10" t="s">
        <v>476</v>
      </c>
      <c r="E898" s="14">
        <v>67614</v>
      </c>
      <c r="F898" s="14">
        <v>66052</v>
      </c>
      <c r="G898" s="14">
        <v>75654</v>
      </c>
      <c r="H898" s="14">
        <v>9602</v>
      </c>
      <c r="Y898" s="14">
        <v>-34617</v>
      </c>
      <c r="Z898" s="14">
        <v>39319</v>
      </c>
      <c r="AA898" s="14">
        <v>15</v>
      </c>
      <c r="AC898" s="14">
        <v>56</v>
      </c>
      <c r="AE898" s="14">
        <v>11333</v>
      </c>
      <c r="AF898" s="14">
        <v>307</v>
      </c>
    </row>
    <row r="899" spans="1:32" x14ac:dyDescent="0.25">
      <c r="A899" t="s">
        <v>47</v>
      </c>
      <c r="B899" s="1">
        <v>43083</v>
      </c>
      <c r="C899" s="8" t="s">
        <v>475</v>
      </c>
      <c r="D899" s="10" t="s">
        <v>476</v>
      </c>
      <c r="E899" s="14">
        <v>66631</v>
      </c>
      <c r="F899" s="14">
        <v>67372</v>
      </c>
      <c r="G899" s="14">
        <v>75464</v>
      </c>
      <c r="H899" s="14">
        <v>8092</v>
      </c>
      <c r="Y899" s="14">
        <v>-30545</v>
      </c>
      <c r="Z899" s="14">
        <v>39576</v>
      </c>
      <c r="AA899" s="14">
        <v>13</v>
      </c>
      <c r="AC899" s="14">
        <v>52</v>
      </c>
      <c r="AE899" s="14">
        <v>10526</v>
      </c>
      <c r="AF899" s="14">
        <v>-621</v>
      </c>
    </row>
    <row r="900" spans="1:32" x14ac:dyDescent="0.25">
      <c r="A900" t="s">
        <v>47</v>
      </c>
      <c r="B900" s="1">
        <v>43084</v>
      </c>
      <c r="C900" s="8" t="s">
        <v>475</v>
      </c>
      <c r="D900" s="10" t="s">
        <v>476</v>
      </c>
      <c r="E900" s="14">
        <v>67873</v>
      </c>
      <c r="F900" s="14">
        <v>64911</v>
      </c>
      <c r="G900" s="14">
        <v>60977</v>
      </c>
      <c r="H900" s="14">
        <v>-3934</v>
      </c>
      <c r="Y900" s="14">
        <v>-41491</v>
      </c>
      <c r="Z900" s="14">
        <v>39555</v>
      </c>
      <c r="AA900" s="14">
        <v>14</v>
      </c>
      <c r="AC900" s="14">
        <v>46</v>
      </c>
      <c r="AE900" s="14">
        <v>10376</v>
      </c>
      <c r="AF900" s="14">
        <v>-1417</v>
      </c>
    </row>
    <row r="901" spans="1:32" x14ac:dyDescent="0.25">
      <c r="A901" t="s">
        <v>47</v>
      </c>
      <c r="B901" s="1">
        <v>43085</v>
      </c>
      <c r="C901" s="8" t="s">
        <v>475</v>
      </c>
      <c r="D901" s="10" t="s">
        <v>476</v>
      </c>
      <c r="E901" s="14">
        <v>65663</v>
      </c>
      <c r="F901" s="14">
        <v>65810</v>
      </c>
      <c r="G901" s="14">
        <v>63254</v>
      </c>
      <c r="H901" s="14">
        <v>-2556</v>
      </c>
      <c r="Y901" s="14">
        <v>-43504</v>
      </c>
      <c r="Z901" s="14">
        <v>42011</v>
      </c>
      <c r="AA901" s="14">
        <v>14</v>
      </c>
      <c r="AC901" s="14">
        <v>44</v>
      </c>
      <c r="AE901" s="14">
        <v>10310</v>
      </c>
      <c r="AF901" s="14">
        <v>-581</v>
      </c>
    </row>
    <row r="902" spans="1:32" x14ac:dyDescent="0.25">
      <c r="A902" t="s">
        <v>47</v>
      </c>
      <c r="B902" s="1">
        <v>43086</v>
      </c>
      <c r="C902" s="8" t="s">
        <v>475</v>
      </c>
      <c r="D902" s="10" t="s">
        <v>476</v>
      </c>
      <c r="E902" s="14">
        <v>66485</v>
      </c>
      <c r="F902" s="14">
        <v>65479</v>
      </c>
      <c r="G902" s="14">
        <v>54614</v>
      </c>
      <c r="H902" s="14">
        <v>-10865</v>
      </c>
      <c r="Y902" s="14">
        <v>-43949</v>
      </c>
      <c r="Z902" s="14">
        <v>35919</v>
      </c>
      <c r="AA902" s="14">
        <v>14</v>
      </c>
      <c r="AC902" s="14">
        <v>43</v>
      </c>
      <c r="AE902" s="14">
        <v>11664</v>
      </c>
      <c r="AF902" s="14">
        <v>-2253</v>
      </c>
    </row>
    <row r="903" spans="1:32" x14ac:dyDescent="0.25">
      <c r="A903" t="s">
        <v>47</v>
      </c>
      <c r="B903" s="1">
        <v>43087</v>
      </c>
      <c r="C903" s="8" t="s">
        <v>475</v>
      </c>
      <c r="D903" s="10" t="s">
        <v>476</v>
      </c>
      <c r="E903" s="14">
        <v>66055</v>
      </c>
      <c r="F903" s="14">
        <v>68188</v>
      </c>
      <c r="G903" s="14">
        <v>67126</v>
      </c>
      <c r="H903" s="14">
        <v>-1062</v>
      </c>
      <c r="Y903" s="14">
        <v>-32254</v>
      </c>
      <c r="Z903" s="14">
        <v>39811</v>
      </c>
      <c r="AA903" s="14">
        <v>16</v>
      </c>
      <c r="AC903" s="14">
        <v>42</v>
      </c>
      <c r="AE903" s="14">
        <v>10585</v>
      </c>
      <c r="AF903" s="14">
        <v>-7023</v>
      </c>
    </row>
    <row r="904" spans="1:32" x14ac:dyDescent="0.25">
      <c r="A904" t="s">
        <v>47</v>
      </c>
      <c r="B904" s="1">
        <v>43088</v>
      </c>
      <c r="C904" s="8" t="s">
        <v>475</v>
      </c>
      <c r="D904" s="10" t="s">
        <v>476</v>
      </c>
      <c r="E904" s="14">
        <v>68537</v>
      </c>
      <c r="F904" s="14">
        <v>69390</v>
      </c>
      <c r="G904" s="14">
        <v>72047</v>
      </c>
      <c r="H904" s="14">
        <v>2657</v>
      </c>
      <c r="Y904" s="14">
        <v>-32213</v>
      </c>
      <c r="Z904" s="14">
        <v>41810</v>
      </c>
      <c r="AA904" s="14">
        <v>14</v>
      </c>
      <c r="AC904" s="14">
        <v>39</v>
      </c>
      <c r="AE904" s="14">
        <v>11461</v>
      </c>
      <c r="AF904" s="14">
        <v>-7026</v>
      </c>
    </row>
    <row r="905" spans="1:32" x14ac:dyDescent="0.25">
      <c r="A905" t="s">
        <v>47</v>
      </c>
      <c r="B905" s="1">
        <v>43089</v>
      </c>
      <c r="C905" s="8" t="s">
        <v>475</v>
      </c>
      <c r="D905" s="10" t="s">
        <v>476</v>
      </c>
      <c r="E905" s="14">
        <v>69703</v>
      </c>
      <c r="F905" s="14">
        <v>69830</v>
      </c>
      <c r="G905" s="14">
        <v>79152</v>
      </c>
      <c r="H905" s="14">
        <v>9322</v>
      </c>
      <c r="Y905" s="14">
        <v>-31752</v>
      </c>
      <c r="Z905" s="14">
        <v>41315</v>
      </c>
      <c r="AA905" s="14">
        <v>15</v>
      </c>
      <c r="AC905" s="14">
        <v>34</v>
      </c>
      <c r="AE905" s="14">
        <v>10873</v>
      </c>
      <c r="AF905" s="14">
        <v>-6828</v>
      </c>
    </row>
    <row r="906" spans="1:32" x14ac:dyDescent="0.25">
      <c r="A906" t="s">
        <v>47</v>
      </c>
      <c r="B906" s="1">
        <v>43090</v>
      </c>
      <c r="C906" s="8" t="s">
        <v>475</v>
      </c>
      <c r="D906" s="10" t="s">
        <v>476</v>
      </c>
      <c r="E906" s="14">
        <v>70266</v>
      </c>
      <c r="F906" s="14">
        <v>70852</v>
      </c>
      <c r="G906" s="14">
        <v>81985</v>
      </c>
      <c r="H906" s="14">
        <v>11133</v>
      </c>
      <c r="Y906" s="14">
        <v>-30496</v>
      </c>
      <c r="Z906" s="14">
        <v>40805</v>
      </c>
      <c r="AA906" s="14">
        <v>15</v>
      </c>
      <c r="AC906" s="14">
        <v>34</v>
      </c>
      <c r="AE906" s="14">
        <v>11133</v>
      </c>
      <c r="AF906" s="14">
        <v>-5985</v>
      </c>
    </row>
    <row r="907" spans="1:32" x14ac:dyDescent="0.25">
      <c r="A907" t="s">
        <v>47</v>
      </c>
      <c r="B907" s="1">
        <v>43091</v>
      </c>
      <c r="C907" s="8" t="s">
        <v>475</v>
      </c>
      <c r="D907" s="10" t="s">
        <v>476</v>
      </c>
      <c r="E907" s="14">
        <v>71161</v>
      </c>
      <c r="F907" s="14">
        <v>75812</v>
      </c>
      <c r="G907" s="14">
        <v>88544</v>
      </c>
      <c r="H907" s="14">
        <v>12732</v>
      </c>
      <c r="Y907" s="14">
        <v>-25729</v>
      </c>
      <c r="Z907" s="14">
        <v>39206</v>
      </c>
      <c r="AA907" s="14">
        <v>14</v>
      </c>
      <c r="AC907" s="14">
        <v>35</v>
      </c>
      <c r="AE907" s="14">
        <v>9515</v>
      </c>
      <c r="AF907" s="14">
        <v>-6925</v>
      </c>
    </row>
    <row r="908" spans="1:32" x14ac:dyDescent="0.25">
      <c r="A908" t="s">
        <v>47</v>
      </c>
      <c r="B908" s="1">
        <v>43092</v>
      </c>
      <c r="C908" s="8" t="s">
        <v>475</v>
      </c>
      <c r="D908" s="10" t="s">
        <v>476</v>
      </c>
      <c r="E908" s="14">
        <v>76042</v>
      </c>
      <c r="F908" s="14">
        <v>73597</v>
      </c>
      <c r="G908" s="14">
        <v>99533</v>
      </c>
      <c r="H908" s="14">
        <v>25936</v>
      </c>
      <c r="Y908" s="14">
        <v>-24328</v>
      </c>
      <c r="Z908" s="14">
        <v>40841</v>
      </c>
      <c r="AA908" s="14">
        <v>20</v>
      </c>
      <c r="AC908" s="14">
        <v>34</v>
      </c>
      <c r="AE908" s="14">
        <v>4810</v>
      </c>
      <c r="AF908" s="14">
        <v>-6693</v>
      </c>
    </row>
    <row r="909" spans="1:32" x14ac:dyDescent="0.25">
      <c r="A909" t="s">
        <v>47</v>
      </c>
      <c r="B909" s="1">
        <v>43093</v>
      </c>
      <c r="C909" s="8" t="s">
        <v>475</v>
      </c>
      <c r="D909" s="10" t="s">
        <v>476</v>
      </c>
      <c r="E909" s="14">
        <v>73842</v>
      </c>
      <c r="F909" s="14">
        <v>68495</v>
      </c>
      <c r="G909" s="14">
        <v>85102</v>
      </c>
      <c r="H909" s="14">
        <v>16607</v>
      </c>
      <c r="Y909" s="14">
        <v>-28746</v>
      </c>
      <c r="Z909" s="14">
        <v>36163</v>
      </c>
      <c r="AA909" s="14">
        <v>15</v>
      </c>
      <c r="AC909" s="14">
        <v>33</v>
      </c>
      <c r="AE909" s="14">
        <v>4400</v>
      </c>
      <c r="AF909" s="14">
        <v>-6574</v>
      </c>
    </row>
    <row r="910" spans="1:32" x14ac:dyDescent="0.25">
      <c r="A910" t="s">
        <v>47</v>
      </c>
      <c r="B910" s="1">
        <v>43094</v>
      </c>
      <c r="C910" s="8" t="s">
        <v>475</v>
      </c>
      <c r="D910" s="10" t="s">
        <v>476</v>
      </c>
      <c r="E910" s="14">
        <v>68716</v>
      </c>
      <c r="F910" s="14">
        <v>64499</v>
      </c>
      <c r="G910" s="14">
        <v>71042</v>
      </c>
      <c r="H910" s="14">
        <v>6543</v>
      </c>
      <c r="Y910" s="14">
        <v>-37159</v>
      </c>
      <c r="Z910" s="14">
        <v>36538</v>
      </c>
      <c r="AA910" s="14">
        <v>14</v>
      </c>
      <c r="AC910" s="14">
        <v>34</v>
      </c>
      <c r="AE910" s="14">
        <v>3119</v>
      </c>
      <c r="AF910" s="14">
        <v>-6664</v>
      </c>
    </row>
    <row r="911" spans="1:32" x14ac:dyDescent="0.25">
      <c r="A911" t="s">
        <v>47</v>
      </c>
      <c r="B911" s="1">
        <v>43095</v>
      </c>
      <c r="C911" s="8" t="s">
        <v>475</v>
      </c>
      <c r="D911" s="10" t="s">
        <v>476</v>
      </c>
      <c r="E911" s="14">
        <v>65616</v>
      </c>
      <c r="F911" s="14">
        <v>68290</v>
      </c>
      <c r="G911" s="14">
        <v>87151</v>
      </c>
      <c r="H911" s="14">
        <v>18861</v>
      </c>
      <c r="Y911" s="14">
        <v>-34230</v>
      </c>
      <c r="Z911" s="14">
        <v>39837</v>
      </c>
      <c r="AA911" s="14">
        <v>14</v>
      </c>
      <c r="AC911" s="14">
        <v>33</v>
      </c>
      <c r="AE911" s="14">
        <v>5657</v>
      </c>
      <c r="AF911" s="14">
        <v>-4269</v>
      </c>
    </row>
    <row r="912" spans="1:32" x14ac:dyDescent="0.25">
      <c r="A912" t="s">
        <v>47</v>
      </c>
      <c r="B912" s="1">
        <v>43096</v>
      </c>
      <c r="C912" s="8" t="s">
        <v>475</v>
      </c>
      <c r="D912" s="10" t="s">
        <v>476</v>
      </c>
      <c r="E912" s="14">
        <v>67985</v>
      </c>
      <c r="F912" s="14">
        <v>68045</v>
      </c>
      <c r="G912" s="14">
        <v>80950</v>
      </c>
      <c r="H912" s="14">
        <v>12905</v>
      </c>
      <c r="Y912" s="14">
        <v>-32859</v>
      </c>
      <c r="Z912" s="14">
        <v>38112</v>
      </c>
      <c r="AA912" s="14">
        <v>14</v>
      </c>
      <c r="AC912" s="14">
        <v>32</v>
      </c>
      <c r="AE912" s="14">
        <v>6920</v>
      </c>
      <c r="AF912" s="14">
        <v>-3985</v>
      </c>
    </row>
    <row r="913" spans="1:32" x14ac:dyDescent="0.25">
      <c r="A913" t="s">
        <v>47</v>
      </c>
      <c r="B913" s="1">
        <v>43097</v>
      </c>
      <c r="C913" s="8" t="s">
        <v>475</v>
      </c>
      <c r="D913" s="10" t="s">
        <v>476</v>
      </c>
      <c r="E913" s="14">
        <v>67849</v>
      </c>
      <c r="F913" s="14">
        <v>68252</v>
      </c>
      <c r="G913" s="14">
        <v>66777</v>
      </c>
      <c r="H913" s="14">
        <v>-1475</v>
      </c>
      <c r="Y913" s="14">
        <v>-43223</v>
      </c>
      <c r="Z913" s="14">
        <v>39690</v>
      </c>
      <c r="AA913" s="14">
        <v>14</v>
      </c>
      <c r="AC913" s="14">
        <v>32</v>
      </c>
      <c r="AE913" s="14">
        <v>4447</v>
      </c>
      <c r="AF913" s="14">
        <v>-1316</v>
      </c>
    </row>
    <row r="914" spans="1:32" x14ac:dyDescent="0.25">
      <c r="A914" t="s">
        <v>47</v>
      </c>
      <c r="B914" s="1">
        <v>43098</v>
      </c>
      <c r="C914" s="8" t="s">
        <v>475</v>
      </c>
      <c r="D914" s="10" t="s">
        <v>476</v>
      </c>
      <c r="E914" s="14">
        <v>69000</v>
      </c>
      <c r="F914" s="14">
        <v>66554</v>
      </c>
      <c r="G914" s="14">
        <v>67952</v>
      </c>
      <c r="H914" s="14">
        <v>1398</v>
      </c>
      <c r="Y914" s="14">
        <v>-38606</v>
      </c>
      <c r="Z914" s="14">
        <v>39950</v>
      </c>
      <c r="AA914" s="14">
        <v>14</v>
      </c>
      <c r="AC914" s="14">
        <v>31</v>
      </c>
      <c r="AE914" s="14">
        <v>2438</v>
      </c>
      <c r="AF914" s="14">
        <v>-2035</v>
      </c>
    </row>
    <row r="915" spans="1:32" x14ac:dyDescent="0.25">
      <c r="A915" t="s">
        <v>47</v>
      </c>
      <c r="B915" s="1">
        <v>43099</v>
      </c>
      <c r="C915" s="8" t="s">
        <v>475</v>
      </c>
      <c r="D915" s="10" t="s">
        <v>476</v>
      </c>
      <c r="E915" s="14">
        <v>66754</v>
      </c>
      <c r="F915" s="14">
        <v>64643</v>
      </c>
      <c r="G915" s="14">
        <v>60946</v>
      </c>
      <c r="H915" s="14">
        <v>-3697</v>
      </c>
      <c r="Y915" s="14">
        <v>-41427</v>
      </c>
      <c r="Z915" s="14">
        <v>38343</v>
      </c>
      <c r="AA915" s="14">
        <v>14</v>
      </c>
      <c r="AC915" s="14">
        <v>32</v>
      </c>
      <c r="AE915" s="14">
        <v>894</v>
      </c>
      <c r="AF915" s="14">
        <v>-2669</v>
      </c>
    </row>
    <row r="916" spans="1:32" x14ac:dyDescent="0.25">
      <c r="A916" t="s">
        <v>47</v>
      </c>
      <c r="B916" s="1">
        <v>43100</v>
      </c>
      <c r="C916" s="8" t="s">
        <v>475</v>
      </c>
      <c r="D916" s="10" t="s">
        <v>476</v>
      </c>
      <c r="E916" s="14">
        <v>64712</v>
      </c>
      <c r="F916" s="14">
        <v>65558</v>
      </c>
      <c r="G916" s="14">
        <v>60160</v>
      </c>
      <c r="H916" s="14">
        <v>-5398</v>
      </c>
      <c r="Y916" s="14">
        <v>-42466</v>
      </c>
      <c r="Z916" s="14">
        <v>39375</v>
      </c>
      <c r="AA916" s="14">
        <v>20</v>
      </c>
      <c r="AC916" s="14">
        <v>32</v>
      </c>
      <c r="AE916" s="14">
        <v>987</v>
      </c>
      <c r="AF916" s="14">
        <v>-2275</v>
      </c>
    </row>
    <row r="917" spans="1:32" x14ac:dyDescent="0.25">
      <c r="A917" t="s">
        <v>47</v>
      </c>
      <c r="B917" s="1">
        <v>43101</v>
      </c>
      <c r="C917" s="8" t="s">
        <v>475</v>
      </c>
      <c r="D917" s="10" t="s">
        <v>476</v>
      </c>
      <c r="E917" s="14">
        <v>66195</v>
      </c>
      <c r="F917" s="14">
        <v>65002</v>
      </c>
      <c r="G917" s="14">
        <v>57233</v>
      </c>
      <c r="H917" s="14">
        <v>-7769</v>
      </c>
      <c r="Y917" s="14">
        <v>-38830</v>
      </c>
      <c r="Z917" s="14">
        <v>33752</v>
      </c>
      <c r="AA917" s="14">
        <v>22</v>
      </c>
      <c r="AC917" s="14">
        <v>32</v>
      </c>
      <c r="AE917" s="14">
        <v>3241</v>
      </c>
      <c r="AF917" s="14">
        <v>-6098</v>
      </c>
    </row>
    <row r="918" spans="1:32" x14ac:dyDescent="0.25">
      <c r="A918" t="s">
        <v>47</v>
      </c>
      <c r="B918" s="1">
        <v>43102</v>
      </c>
      <c r="C918" s="8" t="s">
        <v>475</v>
      </c>
      <c r="D918" s="10" t="s">
        <v>476</v>
      </c>
      <c r="E918" s="14">
        <v>65710</v>
      </c>
      <c r="F918" s="14">
        <v>66358</v>
      </c>
      <c r="G918" s="14">
        <v>68601</v>
      </c>
      <c r="H918" s="14">
        <v>2243</v>
      </c>
      <c r="Y918" s="14">
        <v>-33050</v>
      </c>
      <c r="Z918" s="14">
        <v>36202</v>
      </c>
      <c r="AA918" s="14">
        <v>21</v>
      </c>
      <c r="AC918" s="14">
        <v>31</v>
      </c>
      <c r="AE918" s="14">
        <v>1196</v>
      </c>
      <c r="AF918" s="14">
        <v>-6322</v>
      </c>
    </row>
    <row r="919" spans="1:32" x14ac:dyDescent="0.25">
      <c r="A919" t="s">
        <v>47</v>
      </c>
      <c r="B919" s="1">
        <v>43103</v>
      </c>
      <c r="C919" s="8" t="s">
        <v>475</v>
      </c>
      <c r="D919" s="10" t="s">
        <v>476</v>
      </c>
      <c r="E919" s="14">
        <v>66970</v>
      </c>
      <c r="F919" s="14">
        <v>65575</v>
      </c>
      <c r="G919" s="14">
        <v>78628</v>
      </c>
      <c r="H919" s="14">
        <v>13053</v>
      </c>
      <c r="Y919" s="14">
        <v>-29311</v>
      </c>
      <c r="Z919" s="14">
        <v>42528</v>
      </c>
      <c r="AA919" s="14">
        <v>21</v>
      </c>
      <c r="AC919" s="14">
        <v>30</v>
      </c>
      <c r="AE919" s="14">
        <v>-2095</v>
      </c>
      <c r="AF919" s="14">
        <v>-6756</v>
      </c>
    </row>
    <row r="920" spans="1:32" x14ac:dyDescent="0.25">
      <c r="A920" t="s">
        <v>47</v>
      </c>
      <c r="B920" s="1">
        <v>43104</v>
      </c>
      <c r="C920" s="8" t="s">
        <v>475</v>
      </c>
      <c r="D920" s="10" t="s">
        <v>476</v>
      </c>
      <c r="E920" s="14">
        <v>64794</v>
      </c>
      <c r="F920" s="14">
        <v>63219</v>
      </c>
      <c r="G920" s="14">
        <v>62018</v>
      </c>
      <c r="H920" s="14">
        <v>-1201</v>
      </c>
      <c r="Y920" s="14">
        <v>-30254</v>
      </c>
      <c r="Z920" s="14">
        <v>34922</v>
      </c>
      <c r="AA920" s="14">
        <v>21</v>
      </c>
      <c r="AC920" s="14">
        <v>29</v>
      </c>
      <c r="AE920" s="14">
        <v>-4599</v>
      </c>
      <c r="AF920" s="14">
        <v>-8594</v>
      </c>
    </row>
    <row r="921" spans="1:32" x14ac:dyDescent="0.25">
      <c r="A921" t="s">
        <v>47</v>
      </c>
      <c r="B921" s="1">
        <v>43105</v>
      </c>
      <c r="C921" s="8" t="s">
        <v>475</v>
      </c>
      <c r="D921" s="10" t="s">
        <v>476</v>
      </c>
      <c r="E921" s="14">
        <v>63985</v>
      </c>
      <c r="F921" s="14">
        <v>64165</v>
      </c>
      <c r="G921" s="14">
        <v>67423</v>
      </c>
      <c r="H921" s="14">
        <v>3258</v>
      </c>
      <c r="Y921" s="14">
        <v>-28125</v>
      </c>
      <c r="Z921" s="14">
        <v>34490</v>
      </c>
      <c r="AA921" s="14">
        <v>21</v>
      </c>
      <c r="AC921" s="14">
        <v>29</v>
      </c>
      <c r="AE921" s="14">
        <v>-3122</v>
      </c>
      <c r="AF921" s="14">
        <v>-8056</v>
      </c>
    </row>
    <row r="922" spans="1:32" x14ac:dyDescent="0.25">
      <c r="A922" t="s">
        <v>47</v>
      </c>
      <c r="B922" s="1">
        <v>43106</v>
      </c>
      <c r="C922" s="8" t="s">
        <v>475</v>
      </c>
      <c r="D922" s="10" t="s">
        <v>476</v>
      </c>
      <c r="E922" s="14">
        <v>63534</v>
      </c>
      <c r="F922" s="14">
        <v>62451</v>
      </c>
      <c r="G922" s="14">
        <v>65636</v>
      </c>
      <c r="H922" s="14">
        <v>3185</v>
      </c>
      <c r="Y922" s="14">
        <v>-27578</v>
      </c>
      <c r="Z922" s="14">
        <v>33430</v>
      </c>
      <c r="AA922" s="14">
        <v>20</v>
      </c>
      <c r="AC922" s="14">
        <v>28</v>
      </c>
      <c r="AE922" s="14">
        <v>-432</v>
      </c>
      <c r="AF922" s="14">
        <v>-7095</v>
      </c>
    </row>
    <row r="923" spans="1:32" x14ac:dyDescent="0.25">
      <c r="A923" t="s">
        <v>47</v>
      </c>
      <c r="B923" s="1">
        <v>43107</v>
      </c>
      <c r="C923" s="8" t="s">
        <v>475</v>
      </c>
      <c r="D923" s="10" t="s">
        <v>476</v>
      </c>
      <c r="E923" s="14">
        <v>61992</v>
      </c>
      <c r="F923" s="14">
        <v>60907</v>
      </c>
      <c r="G923" s="14">
        <v>52539</v>
      </c>
      <c r="H923" s="14">
        <v>-8368</v>
      </c>
      <c r="Y923" s="14">
        <v>-27578</v>
      </c>
      <c r="Z923" s="14">
        <v>34483</v>
      </c>
      <c r="AA923" s="14">
        <v>21</v>
      </c>
      <c r="AC923" s="14">
        <v>27</v>
      </c>
      <c r="AE923" s="14">
        <v>-1192</v>
      </c>
      <c r="AF923" s="14">
        <v>-7794</v>
      </c>
    </row>
    <row r="924" spans="1:32" x14ac:dyDescent="0.25">
      <c r="A924" t="s">
        <v>47</v>
      </c>
      <c r="B924" s="1">
        <v>43108</v>
      </c>
      <c r="C924" s="8" t="s">
        <v>475</v>
      </c>
      <c r="D924" s="10" t="s">
        <v>476</v>
      </c>
      <c r="E924" s="14">
        <v>60122</v>
      </c>
      <c r="F924" s="14">
        <v>64674</v>
      </c>
      <c r="G924" s="14">
        <v>68625</v>
      </c>
      <c r="H924" s="14">
        <v>3951</v>
      </c>
      <c r="Y924" s="14">
        <v>-21623</v>
      </c>
      <c r="Z924" s="14">
        <v>38841</v>
      </c>
      <c r="AA924" s="14">
        <v>26</v>
      </c>
      <c r="AC924" s="14">
        <v>28</v>
      </c>
      <c r="AE924" s="14">
        <v>-859</v>
      </c>
      <c r="AF924" s="14">
        <v>-8382</v>
      </c>
    </row>
    <row r="925" spans="1:32" x14ac:dyDescent="0.25">
      <c r="A925" t="s">
        <v>47</v>
      </c>
      <c r="B925" s="1">
        <v>43109</v>
      </c>
      <c r="C925" s="8" t="s">
        <v>475</v>
      </c>
      <c r="D925" s="10" t="s">
        <v>476</v>
      </c>
      <c r="E925" s="14">
        <v>63717</v>
      </c>
      <c r="F925" s="14">
        <v>64057</v>
      </c>
      <c r="G925" s="14">
        <v>70942</v>
      </c>
      <c r="H925" s="14">
        <v>6885</v>
      </c>
      <c r="Y925" s="14">
        <v>-19789</v>
      </c>
      <c r="Z925" s="14">
        <v>39622</v>
      </c>
      <c r="AA925" s="14">
        <v>21</v>
      </c>
      <c r="AC925" s="14">
        <v>27</v>
      </c>
      <c r="AE925" s="14">
        <v>-1972</v>
      </c>
      <c r="AF925" s="14">
        <v>-7605</v>
      </c>
    </row>
    <row r="926" spans="1:32" x14ac:dyDescent="0.25">
      <c r="A926" t="s">
        <v>47</v>
      </c>
      <c r="B926" s="1">
        <v>43110</v>
      </c>
      <c r="C926" s="8" t="s">
        <v>475</v>
      </c>
      <c r="D926" s="10" t="s">
        <v>476</v>
      </c>
      <c r="E926" s="14">
        <v>63720</v>
      </c>
      <c r="F926" s="14">
        <v>64368</v>
      </c>
      <c r="G926" s="14">
        <v>62082</v>
      </c>
      <c r="H926" s="14">
        <v>-2286</v>
      </c>
      <c r="Y926" s="14">
        <v>-21617</v>
      </c>
      <c r="Z926" s="14">
        <v>35216</v>
      </c>
      <c r="AA926" s="14">
        <v>23</v>
      </c>
      <c r="AC926" s="14">
        <v>28</v>
      </c>
      <c r="AE926" s="14">
        <v>-5621</v>
      </c>
      <c r="AF926" s="14">
        <v>-7269</v>
      </c>
    </row>
    <row r="927" spans="1:32" x14ac:dyDescent="0.25">
      <c r="A927" t="s">
        <v>47</v>
      </c>
      <c r="B927" s="1">
        <v>43111</v>
      </c>
      <c r="C927" s="8" t="s">
        <v>475</v>
      </c>
      <c r="D927" s="10" t="s">
        <v>476</v>
      </c>
      <c r="E927" s="14">
        <v>64143</v>
      </c>
      <c r="F927" s="14">
        <v>65635</v>
      </c>
      <c r="G927" s="14">
        <v>62673</v>
      </c>
      <c r="H927" s="14">
        <v>-2962</v>
      </c>
      <c r="Y927" s="14">
        <v>-25585</v>
      </c>
      <c r="Z927" s="14">
        <v>36791</v>
      </c>
      <c r="AA927" s="14">
        <v>21</v>
      </c>
      <c r="AC927" s="14">
        <v>29</v>
      </c>
      <c r="AE927" s="14">
        <v>-4736</v>
      </c>
      <c r="AF927" s="14">
        <v>-7195</v>
      </c>
    </row>
    <row r="928" spans="1:32" x14ac:dyDescent="0.25">
      <c r="A928" t="s">
        <v>47</v>
      </c>
      <c r="B928" s="1">
        <v>43112</v>
      </c>
      <c r="C928" s="8" t="s">
        <v>475</v>
      </c>
      <c r="D928" s="10" t="s">
        <v>476</v>
      </c>
      <c r="E928" s="14">
        <v>65646</v>
      </c>
      <c r="F928" s="14">
        <v>64894</v>
      </c>
      <c r="G928" s="14">
        <v>67496</v>
      </c>
      <c r="H928" s="14">
        <v>2602</v>
      </c>
      <c r="Y928" s="14">
        <v>-23619</v>
      </c>
      <c r="Z928" s="14">
        <v>35821</v>
      </c>
      <c r="AA928" s="14">
        <v>21</v>
      </c>
      <c r="AC928" s="14">
        <v>28</v>
      </c>
      <c r="AE928" s="14">
        <v>-1682</v>
      </c>
      <c r="AF928" s="14">
        <v>-6228</v>
      </c>
    </row>
    <row r="929" spans="1:32" x14ac:dyDescent="0.25">
      <c r="A929" t="s">
        <v>47</v>
      </c>
      <c r="B929" s="1">
        <v>43113</v>
      </c>
      <c r="C929" s="8" t="s">
        <v>475</v>
      </c>
      <c r="D929" s="10" t="s">
        <v>476</v>
      </c>
      <c r="E929" s="14">
        <v>64499</v>
      </c>
      <c r="F929" s="14">
        <v>62857</v>
      </c>
      <c r="G929" s="14">
        <v>63652</v>
      </c>
      <c r="H929" s="14">
        <v>795</v>
      </c>
      <c r="Y929" s="14">
        <v>-27502</v>
      </c>
      <c r="Z929" s="14">
        <v>31220</v>
      </c>
      <c r="AA929" s="14">
        <v>22</v>
      </c>
      <c r="AC929" s="14">
        <v>28</v>
      </c>
      <c r="AE929" s="14">
        <v>-4640</v>
      </c>
      <c r="AF929" s="14">
        <v>-7285</v>
      </c>
    </row>
    <row r="930" spans="1:32" x14ac:dyDescent="0.25">
      <c r="A930" t="s">
        <v>47</v>
      </c>
      <c r="B930" s="1">
        <v>43114</v>
      </c>
      <c r="C930" s="8" t="s">
        <v>475</v>
      </c>
      <c r="D930" s="10" t="s">
        <v>476</v>
      </c>
      <c r="E930" s="14">
        <v>62752</v>
      </c>
      <c r="F930" s="14">
        <v>60794</v>
      </c>
      <c r="G930" s="14">
        <v>56613</v>
      </c>
      <c r="H930" s="14">
        <v>-4181</v>
      </c>
      <c r="Y930" s="14">
        <v>-22437</v>
      </c>
      <c r="Z930" s="14">
        <v>30277</v>
      </c>
      <c r="AA930" s="14">
        <v>26</v>
      </c>
      <c r="AC930" s="14">
        <v>28</v>
      </c>
      <c r="AE930" s="14">
        <v>-4991</v>
      </c>
      <c r="AF930" s="14">
        <v>-7635</v>
      </c>
    </row>
    <row r="931" spans="1:32" x14ac:dyDescent="0.25">
      <c r="A931" t="s">
        <v>47</v>
      </c>
      <c r="B931" s="1">
        <v>43115</v>
      </c>
      <c r="C931" s="8" t="s">
        <v>475</v>
      </c>
      <c r="D931" s="10" t="s">
        <v>476</v>
      </c>
      <c r="E931" s="14">
        <v>61967</v>
      </c>
      <c r="F931" s="14">
        <v>64775</v>
      </c>
      <c r="G931" s="14">
        <v>71349</v>
      </c>
      <c r="H931" s="14">
        <v>6574</v>
      </c>
      <c r="Y931" s="14">
        <v>-27475</v>
      </c>
      <c r="Z931" s="14">
        <v>33969</v>
      </c>
      <c r="AA931" s="14">
        <v>22</v>
      </c>
      <c r="AC931" s="14">
        <v>28</v>
      </c>
      <c r="AE931" s="14">
        <v>-2064</v>
      </c>
      <c r="AF931" s="14">
        <v>-7229</v>
      </c>
    </row>
    <row r="932" spans="1:32" x14ac:dyDescent="0.25">
      <c r="A932" t="s">
        <v>47</v>
      </c>
      <c r="B932" s="1">
        <v>43116</v>
      </c>
      <c r="C932" s="8" t="s">
        <v>475</v>
      </c>
      <c r="D932" s="10" t="s">
        <v>476</v>
      </c>
      <c r="E932" s="14">
        <v>65812</v>
      </c>
      <c r="F932" s="14">
        <v>64266</v>
      </c>
      <c r="G932" s="14">
        <v>69271</v>
      </c>
      <c r="H932" s="14">
        <v>5005</v>
      </c>
      <c r="Y932" s="14">
        <v>-40636</v>
      </c>
      <c r="Z932" s="14">
        <v>37321</v>
      </c>
      <c r="AA932" s="14">
        <v>21</v>
      </c>
      <c r="AC932" s="14">
        <v>27</v>
      </c>
      <c r="AE932" s="14">
        <v>2658</v>
      </c>
      <c r="AF932" s="14">
        <v>-5706</v>
      </c>
    </row>
    <row r="933" spans="1:32" x14ac:dyDescent="0.25">
      <c r="A933" t="s">
        <v>47</v>
      </c>
      <c r="B933" s="1">
        <v>43117</v>
      </c>
      <c r="C933" s="8" t="s">
        <v>475</v>
      </c>
      <c r="D933" s="10" t="s">
        <v>476</v>
      </c>
      <c r="E933" s="14">
        <v>65161</v>
      </c>
      <c r="F933" s="14">
        <v>64606</v>
      </c>
      <c r="G933" s="14">
        <v>62560</v>
      </c>
      <c r="H933" s="14">
        <v>-2046</v>
      </c>
      <c r="Y933" s="14">
        <v>-41728</v>
      </c>
      <c r="Z933" s="14">
        <v>34696</v>
      </c>
      <c r="AA933" s="14">
        <v>22</v>
      </c>
      <c r="AC933" s="14">
        <v>27</v>
      </c>
      <c r="AE933" s="14">
        <v>1474</v>
      </c>
      <c r="AF933" s="14">
        <v>-5952</v>
      </c>
    </row>
    <row r="934" spans="1:32" x14ac:dyDescent="0.25">
      <c r="A934" t="s">
        <v>47</v>
      </c>
      <c r="B934" s="1">
        <v>43118</v>
      </c>
      <c r="C934" s="8" t="s">
        <v>475</v>
      </c>
      <c r="D934" s="10" t="s">
        <v>476</v>
      </c>
      <c r="E934" s="14">
        <v>65275</v>
      </c>
      <c r="F934" s="14">
        <v>65074</v>
      </c>
      <c r="G934" s="14">
        <v>67000</v>
      </c>
      <c r="H934" s="14">
        <v>1926</v>
      </c>
      <c r="Y934" s="14">
        <v>-32806</v>
      </c>
      <c r="Z934" s="14">
        <v>33336</v>
      </c>
      <c r="AA934" s="14">
        <v>20</v>
      </c>
      <c r="AC934" s="14">
        <v>27</v>
      </c>
      <c r="AE934" s="14">
        <v>1068</v>
      </c>
      <c r="AF934" s="14">
        <v>-7647</v>
      </c>
    </row>
    <row r="935" spans="1:32" x14ac:dyDescent="0.25">
      <c r="A935" t="s">
        <v>47</v>
      </c>
      <c r="B935" s="1">
        <v>43119</v>
      </c>
      <c r="C935" s="8" t="s">
        <v>475</v>
      </c>
      <c r="D935" s="10" t="s">
        <v>476</v>
      </c>
      <c r="E935" s="14">
        <v>66686</v>
      </c>
      <c r="F935" s="14">
        <v>64457</v>
      </c>
      <c r="G935" s="14">
        <v>63424</v>
      </c>
      <c r="H935" s="14">
        <v>-1033</v>
      </c>
      <c r="Y935" s="14">
        <v>-18917</v>
      </c>
      <c r="Z935" s="14">
        <v>33128</v>
      </c>
      <c r="AA935" s="14">
        <v>21</v>
      </c>
      <c r="AC935" s="14">
        <v>27</v>
      </c>
      <c r="AE935" s="14">
        <v>-100</v>
      </c>
      <c r="AF935" s="14">
        <v>-6406</v>
      </c>
    </row>
    <row r="936" spans="1:32" x14ac:dyDescent="0.25">
      <c r="A936" t="s">
        <v>47</v>
      </c>
      <c r="B936" s="1">
        <v>43120</v>
      </c>
      <c r="C936" s="8" t="s">
        <v>475</v>
      </c>
      <c r="D936" s="10" t="s">
        <v>476</v>
      </c>
      <c r="E936" s="14">
        <v>65660</v>
      </c>
      <c r="F936" s="14">
        <v>65228</v>
      </c>
      <c r="G936" s="14">
        <v>66782</v>
      </c>
      <c r="H936" s="14">
        <v>1554</v>
      </c>
      <c r="Y936" s="14">
        <v>-21325</v>
      </c>
      <c r="Z936" s="14">
        <v>28893</v>
      </c>
      <c r="AA936" s="14">
        <v>22</v>
      </c>
      <c r="AC936" s="14">
        <v>28</v>
      </c>
      <c r="AE936" s="14">
        <v>8799</v>
      </c>
      <c r="AF936" s="14">
        <v>-6119</v>
      </c>
    </row>
    <row r="937" spans="1:32" x14ac:dyDescent="0.25">
      <c r="A937" t="s">
        <v>47</v>
      </c>
      <c r="B937" s="1">
        <v>43121</v>
      </c>
      <c r="C937" s="8" t="s">
        <v>475</v>
      </c>
      <c r="D937" s="10" t="s">
        <v>476</v>
      </c>
      <c r="E937" s="14">
        <v>66002</v>
      </c>
      <c r="F937" s="14">
        <v>68982</v>
      </c>
      <c r="G937" s="14">
        <v>65816</v>
      </c>
      <c r="H937" s="14">
        <v>-3166</v>
      </c>
      <c r="Y937" s="14">
        <v>-24345</v>
      </c>
      <c r="Z937" s="14">
        <v>30655</v>
      </c>
      <c r="AA937" s="14">
        <v>22</v>
      </c>
      <c r="AC937" s="14">
        <v>29</v>
      </c>
      <c r="AE937" s="14">
        <v>8198</v>
      </c>
      <c r="AF937" s="14">
        <v>-6729</v>
      </c>
    </row>
    <row r="938" spans="1:32" x14ac:dyDescent="0.25">
      <c r="A938" t="s">
        <v>47</v>
      </c>
      <c r="B938" s="1">
        <v>43122</v>
      </c>
      <c r="C938" s="8" t="s">
        <v>475</v>
      </c>
      <c r="D938" s="10" t="s">
        <v>476</v>
      </c>
      <c r="E938" s="14">
        <v>69700</v>
      </c>
      <c r="F938" s="14">
        <v>75351</v>
      </c>
      <c r="G938" s="14">
        <v>81350</v>
      </c>
      <c r="H938" s="14">
        <v>5999</v>
      </c>
      <c r="Y938" s="14">
        <v>-31120</v>
      </c>
      <c r="Z938" s="14">
        <v>29783</v>
      </c>
      <c r="AA938" s="14">
        <v>22</v>
      </c>
      <c r="AC938" s="14">
        <v>30</v>
      </c>
      <c r="AE938" s="14">
        <v>15316</v>
      </c>
      <c r="AF938" s="14">
        <v>-4173</v>
      </c>
    </row>
    <row r="939" spans="1:32" x14ac:dyDescent="0.25">
      <c r="A939" t="s">
        <v>47</v>
      </c>
      <c r="B939" s="1">
        <v>43123</v>
      </c>
      <c r="C939" s="8" t="s">
        <v>475</v>
      </c>
      <c r="D939" s="10" t="s">
        <v>476</v>
      </c>
      <c r="E939" s="14">
        <v>76193</v>
      </c>
      <c r="F939" s="14">
        <v>72201</v>
      </c>
      <c r="G939" s="14">
        <v>78326</v>
      </c>
      <c r="H939" s="14">
        <v>6125</v>
      </c>
      <c r="Y939" s="14">
        <v>-26005</v>
      </c>
      <c r="Z939" s="14">
        <v>27697</v>
      </c>
      <c r="AA939" s="14">
        <v>27</v>
      </c>
      <c r="AC939" s="14">
        <v>29</v>
      </c>
      <c r="AE939" s="14">
        <v>15558</v>
      </c>
      <c r="AF939" s="14">
        <v>-5935</v>
      </c>
    </row>
    <row r="940" spans="1:32" x14ac:dyDescent="0.25">
      <c r="A940" t="s">
        <v>47</v>
      </c>
      <c r="B940" s="1">
        <v>43124</v>
      </c>
      <c r="C940" s="8" t="s">
        <v>475</v>
      </c>
      <c r="D940" s="10" t="s">
        <v>476</v>
      </c>
      <c r="E940" s="14">
        <v>73331</v>
      </c>
      <c r="F940" s="14">
        <v>68421</v>
      </c>
      <c r="G940" s="14">
        <v>73331</v>
      </c>
      <c r="H940" s="14">
        <v>4910</v>
      </c>
      <c r="Y940" s="14">
        <v>-29884</v>
      </c>
      <c r="Z940" s="14">
        <v>29693</v>
      </c>
      <c r="AA940" s="14">
        <v>22</v>
      </c>
      <c r="AC940" s="14">
        <v>30</v>
      </c>
      <c r="AE940" s="14">
        <v>13139</v>
      </c>
      <c r="AF940" s="14">
        <v>-5057</v>
      </c>
    </row>
    <row r="941" spans="1:32" x14ac:dyDescent="0.25">
      <c r="A941" t="s">
        <v>47</v>
      </c>
      <c r="B941" s="1">
        <v>43125</v>
      </c>
      <c r="C941" s="8" t="s">
        <v>475</v>
      </c>
      <c r="D941" s="10" t="s">
        <v>476</v>
      </c>
      <c r="E941" s="14">
        <v>69406</v>
      </c>
      <c r="F941" s="14">
        <v>67290</v>
      </c>
      <c r="G941" s="14">
        <v>73378</v>
      </c>
      <c r="H941" s="14">
        <v>6088</v>
      </c>
      <c r="Y941" s="14">
        <v>-19228</v>
      </c>
      <c r="Z941" s="14">
        <v>28831</v>
      </c>
      <c r="AA941" s="14">
        <v>34</v>
      </c>
      <c r="AC941" s="14">
        <v>28</v>
      </c>
      <c r="AE941" s="14">
        <v>13227</v>
      </c>
      <c r="AF941" s="14">
        <v>-6790</v>
      </c>
    </row>
    <row r="942" spans="1:32" x14ac:dyDescent="0.25">
      <c r="A942" t="s">
        <v>47</v>
      </c>
      <c r="B942" s="1">
        <v>43126</v>
      </c>
      <c r="C942" s="8" t="s">
        <v>475</v>
      </c>
      <c r="D942" s="10" t="s">
        <v>476</v>
      </c>
      <c r="E942" s="14">
        <v>68585</v>
      </c>
      <c r="F942" s="14">
        <v>66356</v>
      </c>
      <c r="G942" s="14">
        <v>67421</v>
      </c>
      <c r="H942" s="14">
        <v>1065</v>
      </c>
      <c r="Y942" s="14">
        <v>-22280</v>
      </c>
      <c r="Z942" s="14">
        <v>29393</v>
      </c>
      <c r="AA942" s="14">
        <v>37</v>
      </c>
      <c r="AC942" s="14">
        <v>29</v>
      </c>
      <c r="AE942" s="14">
        <v>12401</v>
      </c>
      <c r="AF942" s="14">
        <v>-7774</v>
      </c>
    </row>
    <row r="943" spans="1:32" x14ac:dyDescent="0.25">
      <c r="A943" t="s">
        <v>47</v>
      </c>
      <c r="B943" s="1">
        <v>43127</v>
      </c>
      <c r="C943" s="8" t="s">
        <v>475</v>
      </c>
      <c r="D943" s="10" t="s">
        <v>476</v>
      </c>
      <c r="E943" s="14">
        <v>67411</v>
      </c>
      <c r="F943" s="14">
        <v>65023</v>
      </c>
      <c r="G943" s="14">
        <v>64011</v>
      </c>
      <c r="H943" s="14">
        <v>-1012</v>
      </c>
      <c r="Y943" s="14">
        <v>-21115</v>
      </c>
      <c r="Z943" s="14">
        <v>28484</v>
      </c>
      <c r="AA943" s="14">
        <v>34</v>
      </c>
      <c r="AC943" s="14">
        <v>29</v>
      </c>
      <c r="AE943" s="14">
        <v>9435</v>
      </c>
      <c r="AF943" s="14">
        <v>-7138</v>
      </c>
    </row>
    <row r="944" spans="1:32" x14ac:dyDescent="0.25">
      <c r="A944" t="s">
        <v>47</v>
      </c>
      <c r="B944" s="1">
        <v>43128</v>
      </c>
      <c r="C944" s="8" t="s">
        <v>475</v>
      </c>
      <c r="D944" s="10" t="s">
        <v>476</v>
      </c>
      <c r="E944" s="14">
        <v>66190</v>
      </c>
      <c r="F944" s="14">
        <v>63236</v>
      </c>
      <c r="G944" s="14">
        <v>58665</v>
      </c>
      <c r="H944" s="14">
        <v>-4571</v>
      </c>
      <c r="Y944" s="14">
        <v>-15537</v>
      </c>
      <c r="Z944" s="14">
        <v>26215</v>
      </c>
      <c r="AA944" s="14">
        <v>27</v>
      </c>
      <c r="AC944" s="14">
        <v>29</v>
      </c>
      <c r="AE944" s="14">
        <v>1672</v>
      </c>
      <c r="AF944" s="14">
        <v>-6534</v>
      </c>
    </row>
    <row r="945" spans="1:32" x14ac:dyDescent="0.25">
      <c r="A945" t="s">
        <v>47</v>
      </c>
      <c r="B945" s="1">
        <v>43129</v>
      </c>
      <c r="C945" s="8" t="s">
        <v>475</v>
      </c>
      <c r="D945" s="10" t="s">
        <v>476</v>
      </c>
      <c r="E945" s="14">
        <v>64219</v>
      </c>
      <c r="F945" s="14">
        <v>63912</v>
      </c>
      <c r="G945" s="14">
        <v>59490</v>
      </c>
      <c r="H945" s="14">
        <v>-4422</v>
      </c>
      <c r="Y945" s="14">
        <v>-20123</v>
      </c>
      <c r="Z945" s="14">
        <v>28947</v>
      </c>
      <c r="AA945" s="14">
        <v>23</v>
      </c>
      <c r="AC945" s="14">
        <v>26</v>
      </c>
      <c r="AE945" s="14">
        <v>2124</v>
      </c>
      <c r="AF945" s="14">
        <v>-4571</v>
      </c>
    </row>
    <row r="946" spans="1:32" x14ac:dyDescent="0.25">
      <c r="A946" t="s">
        <v>47</v>
      </c>
      <c r="B946" s="1">
        <v>43130</v>
      </c>
      <c r="C946" s="8" t="s">
        <v>475</v>
      </c>
      <c r="D946" s="10" t="s">
        <v>476</v>
      </c>
      <c r="E946" s="14">
        <v>64873</v>
      </c>
      <c r="F946" s="14">
        <v>64218</v>
      </c>
      <c r="G946" s="14">
        <v>60228</v>
      </c>
      <c r="H946" s="14">
        <v>-3990</v>
      </c>
      <c r="Y946" s="14">
        <v>-23550</v>
      </c>
      <c r="Z946" s="14">
        <v>29875</v>
      </c>
      <c r="AA946" s="14">
        <v>22</v>
      </c>
      <c r="AC946" s="14">
        <v>27</v>
      </c>
      <c r="AE946" s="14">
        <v>5040</v>
      </c>
      <c r="AF946" s="14">
        <v>-5171</v>
      </c>
    </row>
    <row r="947" spans="1:32" x14ac:dyDescent="0.25">
      <c r="A947" t="s">
        <v>47</v>
      </c>
      <c r="B947" s="1">
        <v>43131</v>
      </c>
      <c r="C947" s="8" t="s">
        <v>475</v>
      </c>
      <c r="D947" s="10" t="s">
        <v>476</v>
      </c>
      <c r="E947" s="14">
        <v>65322</v>
      </c>
      <c r="F947" s="14">
        <v>64091</v>
      </c>
      <c r="G947" s="14">
        <v>59907</v>
      </c>
      <c r="H947" s="14">
        <v>-4184</v>
      </c>
      <c r="Y947" s="14">
        <v>-22791</v>
      </c>
      <c r="Z947" s="14">
        <v>27446</v>
      </c>
      <c r="AA947" s="14">
        <v>18</v>
      </c>
      <c r="AC947" s="14">
        <v>27</v>
      </c>
      <c r="AE947" s="14">
        <v>6874</v>
      </c>
      <c r="AF947" s="14">
        <v>-5166</v>
      </c>
    </row>
    <row r="948" spans="1:32" x14ac:dyDescent="0.25">
      <c r="A948" t="s">
        <v>47</v>
      </c>
      <c r="B948" s="1">
        <v>43132</v>
      </c>
      <c r="C948" s="8" t="s">
        <v>475</v>
      </c>
      <c r="D948" s="10" t="s">
        <v>476</v>
      </c>
      <c r="E948" s="14">
        <v>64920</v>
      </c>
      <c r="F948" s="14">
        <v>64872</v>
      </c>
      <c r="G948" s="14">
        <v>66016</v>
      </c>
      <c r="H948" s="14">
        <v>1144</v>
      </c>
      <c r="Y948" s="14">
        <v>-17524</v>
      </c>
      <c r="Z948" s="14">
        <v>27324</v>
      </c>
      <c r="AA948" s="14">
        <v>12</v>
      </c>
      <c r="AC948" s="14">
        <v>27</v>
      </c>
      <c r="AE948" s="14">
        <v>8370</v>
      </c>
      <c r="AF948" s="14">
        <v>-5795</v>
      </c>
    </row>
    <row r="949" spans="1:32" x14ac:dyDescent="0.25">
      <c r="A949" t="s">
        <v>47</v>
      </c>
      <c r="B949" s="1">
        <v>43133</v>
      </c>
      <c r="C949" s="8" t="s">
        <v>475</v>
      </c>
      <c r="D949" s="10" t="s">
        <v>476</v>
      </c>
      <c r="E949" s="14">
        <v>65527</v>
      </c>
      <c r="F949" s="14">
        <v>64264</v>
      </c>
      <c r="G949" s="14">
        <v>61262</v>
      </c>
      <c r="H949" s="14">
        <v>-3002</v>
      </c>
      <c r="Y949" s="14">
        <v>-23492</v>
      </c>
      <c r="Z949" s="14">
        <v>34968</v>
      </c>
      <c r="AA949" s="14">
        <v>10</v>
      </c>
      <c r="AC949" s="14">
        <v>27</v>
      </c>
      <c r="AE949" s="14">
        <v>1962</v>
      </c>
      <c r="AF949" s="14">
        <v>-5280</v>
      </c>
    </row>
    <row r="950" spans="1:32" x14ac:dyDescent="0.25">
      <c r="A950" t="s">
        <v>47</v>
      </c>
      <c r="B950" s="1">
        <v>43134</v>
      </c>
      <c r="C950" s="8" t="s">
        <v>475</v>
      </c>
      <c r="D950" s="10" t="s">
        <v>476</v>
      </c>
      <c r="E950" s="14">
        <v>64860</v>
      </c>
      <c r="F950" s="14">
        <v>62051</v>
      </c>
      <c r="G950" s="14">
        <v>55192</v>
      </c>
      <c r="H950" s="14">
        <v>-6859</v>
      </c>
      <c r="Y950" s="14">
        <v>-29297</v>
      </c>
      <c r="Z950" s="14">
        <v>37938</v>
      </c>
      <c r="AA950" s="14">
        <v>10</v>
      </c>
      <c r="AC950" s="14">
        <v>27</v>
      </c>
      <c r="AE950" s="14">
        <v>308</v>
      </c>
      <c r="AF950" s="14">
        <v>-4759</v>
      </c>
    </row>
    <row r="951" spans="1:32" x14ac:dyDescent="0.25">
      <c r="A951" t="s">
        <v>47</v>
      </c>
      <c r="B951" s="1">
        <v>43135</v>
      </c>
      <c r="C951" s="8" t="s">
        <v>475</v>
      </c>
      <c r="D951" s="10" t="s">
        <v>476</v>
      </c>
      <c r="E951" s="14">
        <v>62435</v>
      </c>
      <c r="F951" s="14">
        <v>61235</v>
      </c>
      <c r="G951" s="14">
        <v>52339</v>
      </c>
      <c r="H951" s="14">
        <v>-8896</v>
      </c>
      <c r="Y951" s="14">
        <v>-31661</v>
      </c>
      <c r="Z951" s="14">
        <v>36706</v>
      </c>
      <c r="AA951" s="14">
        <v>10</v>
      </c>
      <c r="AC951" s="14">
        <v>27</v>
      </c>
      <c r="AE951" s="14">
        <v>2345</v>
      </c>
      <c r="AF951" s="14">
        <v>-5324</v>
      </c>
    </row>
    <row r="952" spans="1:32" x14ac:dyDescent="0.25">
      <c r="A952" t="s">
        <v>47</v>
      </c>
      <c r="B952" s="1">
        <v>43136</v>
      </c>
      <c r="C952" s="8" t="s">
        <v>475</v>
      </c>
      <c r="D952" s="10" t="s">
        <v>476</v>
      </c>
      <c r="E952" s="14">
        <v>61157</v>
      </c>
      <c r="F952" s="14">
        <v>64396</v>
      </c>
      <c r="G952" s="14">
        <v>63996</v>
      </c>
      <c r="H952" s="14">
        <v>-400</v>
      </c>
      <c r="Y952" s="14">
        <v>-19941</v>
      </c>
      <c r="Z952" s="14">
        <v>34053</v>
      </c>
      <c r="AA952" s="14">
        <v>11</v>
      </c>
      <c r="AC952" s="14">
        <v>26</v>
      </c>
      <c r="AE952" s="14">
        <v>1637</v>
      </c>
      <c r="AF952" s="14">
        <v>-5274</v>
      </c>
    </row>
    <row r="953" spans="1:32" x14ac:dyDescent="0.25">
      <c r="A953" t="s">
        <v>47</v>
      </c>
      <c r="B953" s="1">
        <v>43137</v>
      </c>
      <c r="C953" s="8" t="s">
        <v>475</v>
      </c>
      <c r="D953" s="10" t="s">
        <v>476</v>
      </c>
      <c r="E953" s="14">
        <v>64777</v>
      </c>
      <c r="F953" s="14">
        <v>64457</v>
      </c>
      <c r="G953" s="14">
        <v>63765</v>
      </c>
      <c r="H953" s="14">
        <v>-692</v>
      </c>
      <c r="Y953" s="14">
        <v>-19003</v>
      </c>
      <c r="Z953" s="14">
        <v>28937</v>
      </c>
      <c r="AA953" s="14">
        <v>10</v>
      </c>
      <c r="AC953" s="14">
        <v>26</v>
      </c>
      <c r="AE953" s="14">
        <v>5077</v>
      </c>
      <c r="AF953" s="14">
        <v>-5851</v>
      </c>
    </row>
    <row r="954" spans="1:32" x14ac:dyDescent="0.25">
      <c r="A954" t="s">
        <v>47</v>
      </c>
      <c r="B954" s="1">
        <v>43138</v>
      </c>
      <c r="C954" s="8" t="s">
        <v>475</v>
      </c>
      <c r="D954" s="10" t="s">
        <v>476</v>
      </c>
      <c r="E954" s="14">
        <v>64991</v>
      </c>
      <c r="F954" s="14">
        <v>64127</v>
      </c>
      <c r="G954" s="14">
        <v>63310</v>
      </c>
      <c r="H954" s="14">
        <v>-817</v>
      </c>
      <c r="Y954" s="14">
        <v>-19235</v>
      </c>
      <c r="Z954" s="14">
        <v>31136</v>
      </c>
      <c r="AA954" s="14">
        <v>10</v>
      </c>
      <c r="AC954" s="14">
        <v>26</v>
      </c>
      <c r="AE954" s="14">
        <v>2624</v>
      </c>
      <c r="AF954" s="14">
        <v>-4465</v>
      </c>
    </row>
    <row r="955" spans="1:32" x14ac:dyDescent="0.25">
      <c r="A955" t="s">
        <v>47</v>
      </c>
      <c r="B955" s="1">
        <v>43139</v>
      </c>
      <c r="C955" s="8" t="s">
        <v>475</v>
      </c>
      <c r="D955" s="10" t="s">
        <v>476</v>
      </c>
      <c r="E955" s="14">
        <v>64510</v>
      </c>
      <c r="F955" s="14">
        <v>64475</v>
      </c>
      <c r="G955" s="14">
        <v>65148</v>
      </c>
      <c r="H955" s="14">
        <v>673</v>
      </c>
      <c r="Y955" s="14">
        <v>-16089</v>
      </c>
      <c r="Z955" s="14">
        <v>29991</v>
      </c>
      <c r="AA955" s="14">
        <v>10</v>
      </c>
      <c r="AC955" s="14">
        <v>26</v>
      </c>
      <c r="AE955" s="14">
        <v>1844</v>
      </c>
      <c r="AF955" s="14">
        <v>-5567</v>
      </c>
    </row>
    <row r="956" spans="1:32" x14ac:dyDescent="0.25">
      <c r="A956" t="s">
        <v>47</v>
      </c>
      <c r="B956" s="1">
        <v>43140</v>
      </c>
      <c r="C956" s="8" t="s">
        <v>475</v>
      </c>
      <c r="D956" s="10" t="s">
        <v>476</v>
      </c>
      <c r="E956" s="14">
        <v>65099</v>
      </c>
      <c r="F956" s="14">
        <v>63401</v>
      </c>
      <c r="G956" s="14">
        <v>66156</v>
      </c>
      <c r="H956" s="14">
        <v>2755</v>
      </c>
      <c r="Y956" s="14">
        <v>-15750</v>
      </c>
      <c r="Z956" s="14">
        <v>30796</v>
      </c>
      <c r="AA956" s="14">
        <v>9</v>
      </c>
      <c r="AC956" s="14">
        <v>26</v>
      </c>
      <c r="AE956" s="14">
        <v>3862</v>
      </c>
      <c r="AF956" s="14">
        <v>-5661</v>
      </c>
    </row>
    <row r="957" spans="1:32" x14ac:dyDescent="0.25">
      <c r="A957" t="s">
        <v>47</v>
      </c>
      <c r="B957" s="1">
        <v>43141</v>
      </c>
      <c r="C957" s="8" t="s">
        <v>475</v>
      </c>
      <c r="D957" s="10" t="s">
        <v>476</v>
      </c>
      <c r="E957" s="14">
        <v>63736</v>
      </c>
      <c r="F957" s="14">
        <v>60903</v>
      </c>
      <c r="G957" s="14">
        <v>61265</v>
      </c>
      <c r="H957" s="14">
        <v>362</v>
      </c>
      <c r="Y957" s="14">
        <v>-14477</v>
      </c>
      <c r="Z957" s="14">
        <v>27074</v>
      </c>
      <c r="AA957" s="14">
        <v>10</v>
      </c>
      <c r="AC957" s="14">
        <v>26</v>
      </c>
      <c r="AE957" s="14">
        <v>2558</v>
      </c>
      <c r="AF957" s="14">
        <v>-4534</v>
      </c>
    </row>
    <row r="958" spans="1:32" x14ac:dyDescent="0.25">
      <c r="A958" t="s">
        <v>47</v>
      </c>
      <c r="B958" s="1">
        <v>43142</v>
      </c>
      <c r="C958" s="8" t="s">
        <v>475</v>
      </c>
      <c r="D958" s="10" t="s">
        <v>476</v>
      </c>
      <c r="E958" s="14">
        <v>61170</v>
      </c>
      <c r="F958" s="14">
        <v>59978</v>
      </c>
      <c r="G958" s="14">
        <v>52161</v>
      </c>
      <c r="H958" s="14">
        <v>-7817</v>
      </c>
      <c r="Y958" s="14">
        <v>-25332</v>
      </c>
      <c r="Z958" s="14">
        <v>28006</v>
      </c>
      <c r="AA958" s="14">
        <v>9</v>
      </c>
      <c r="AC958" s="14">
        <v>25</v>
      </c>
      <c r="AE958" s="14">
        <v>4327</v>
      </c>
      <c r="AF958" s="14">
        <v>-3633</v>
      </c>
    </row>
    <row r="959" spans="1:32" x14ac:dyDescent="0.25">
      <c r="A959" t="s">
        <v>47</v>
      </c>
      <c r="B959" s="1">
        <v>43143</v>
      </c>
      <c r="C959" s="8" t="s">
        <v>475</v>
      </c>
      <c r="D959" s="10" t="s">
        <v>476</v>
      </c>
      <c r="E959" s="14">
        <v>60011</v>
      </c>
      <c r="F959" s="14">
        <v>64509</v>
      </c>
      <c r="G959" s="14">
        <v>60469</v>
      </c>
      <c r="H959" s="14">
        <v>-4040</v>
      </c>
      <c r="Y959" s="14">
        <v>-22052</v>
      </c>
      <c r="Z959" s="14">
        <v>31714</v>
      </c>
      <c r="AA959" s="14">
        <v>10</v>
      </c>
      <c r="AC959" s="14">
        <v>27</v>
      </c>
      <c r="AE959" s="14">
        <v>2447</v>
      </c>
      <c r="AF959" s="14">
        <v>-4300</v>
      </c>
    </row>
    <row r="960" spans="1:32" x14ac:dyDescent="0.25">
      <c r="A960" t="s">
        <v>47</v>
      </c>
      <c r="B960" s="1">
        <v>43144</v>
      </c>
      <c r="C960" s="8" t="s">
        <v>475</v>
      </c>
      <c r="D960" s="10" t="s">
        <v>476</v>
      </c>
      <c r="E960" s="14">
        <v>64757</v>
      </c>
      <c r="F960" s="14">
        <v>64757</v>
      </c>
      <c r="G960" s="14">
        <v>60990</v>
      </c>
    </row>
    <row r="961" spans="1:32" x14ac:dyDescent="0.25">
      <c r="A961" t="s">
        <v>47</v>
      </c>
      <c r="B961" s="1">
        <v>43145</v>
      </c>
      <c r="C961" s="8" t="s">
        <v>475</v>
      </c>
      <c r="D961" s="10" t="s">
        <v>476</v>
      </c>
      <c r="E961" s="14">
        <v>63911</v>
      </c>
      <c r="F961" s="14">
        <v>63911</v>
      </c>
    </row>
    <row r="962" spans="1:32" x14ac:dyDescent="0.25">
      <c r="A962" t="s">
        <v>47</v>
      </c>
      <c r="B962" s="1">
        <v>43146</v>
      </c>
      <c r="C962" s="8" t="s">
        <v>475</v>
      </c>
      <c r="D962" s="10" t="s">
        <v>476</v>
      </c>
    </row>
    <row r="963" spans="1:32" x14ac:dyDescent="0.25">
      <c r="A963" t="s">
        <v>47</v>
      </c>
      <c r="B963" s="1">
        <v>43147</v>
      </c>
      <c r="C963" s="8" t="s">
        <v>475</v>
      </c>
      <c r="D963" s="10" t="s">
        <v>476</v>
      </c>
    </row>
    <row r="964" spans="1:32" x14ac:dyDescent="0.25">
      <c r="A964" t="s">
        <v>47</v>
      </c>
      <c r="B964" s="1">
        <v>43148</v>
      </c>
      <c r="C964" s="8" t="s">
        <v>475</v>
      </c>
      <c r="D964" s="10" t="s">
        <v>476</v>
      </c>
    </row>
    <row r="965" spans="1:32" x14ac:dyDescent="0.25">
      <c r="A965" t="s">
        <v>47</v>
      </c>
      <c r="B965" s="1">
        <v>43149</v>
      </c>
      <c r="C965" s="8" t="s">
        <v>475</v>
      </c>
      <c r="D965" s="10" t="s">
        <v>476</v>
      </c>
      <c r="Y965" s="14">
        <v>-3314</v>
      </c>
      <c r="Z965" s="14">
        <v>18234</v>
      </c>
      <c r="AA965" s="14">
        <v>9</v>
      </c>
      <c r="AC965" s="14">
        <v>27</v>
      </c>
      <c r="AE965" s="14">
        <v>-2757</v>
      </c>
      <c r="AF965" s="14">
        <v>-7775</v>
      </c>
    </row>
    <row r="966" spans="1:32" x14ac:dyDescent="0.25">
      <c r="A966" t="s">
        <v>47</v>
      </c>
      <c r="B966" s="1">
        <v>43150</v>
      </c>
      <c r="C966" s="8" t="s">
        <v>475</v>
      </c>
      <c r="D966" s="10" t="s">
        <v>476</v>
      </c>
      <c r="F966" s="14">
        <v>63870</v>
      </c>
      <c r="G966" s="14">
        <v>88987</v>
      </c>
      <c r="H966" s="14">
        <v>25117</v>
      </c>
      <c r="Y966" s="14">
        <v>4625</v>
      </c>
      <c r="Z966" s="14">
        <v>22947</v>
      </c>
      <c r="AA966" s="14">
        <v>9</v>
      </c>
      <c r="AC966" s="14">
        <v>29</v>
      </c>
      <c r="AE966" s="14">
        <v>-205</v>
      </c>
      <c r="AF966" s="14">
        <v>-6645</v>
      </c>
    </row>
    <row r="967" spans="1:32" x14ac:dyDescent="0.25">
      <c r="A967" t="s">
        <v>47</v>
      </c>
      <c r="B967" s="1">
        <v>43151</v>
      </c>
      <c r="C967" s="8" t="s">
        <v>475</v>
      </c>
      <c r="D967" s="10" t="s">
        <v>476</v>
      </c>
      <c r="E967" s="14">
        <v>64862</v>
      </c>
      <c r="F967" s="14">
        <v>68424</v>
      </c>
      <c r="G967" s="14">
        <v>93581</v>
      </c>
      <c r="H967" s="14">
        <v>25157</v>
      </c>
      <c r="Y967" s="14">
        <v>-14374</v>
      </c>
      <c r="Z967" s="14">
        <v>29718</v>
      </c>
      <c r="AA967" s="14">
        <v>10</v>
      </c>
      <c r="AC967" s="14">
        <v>31</v>
      </c>
      <c r="AE967" s="14">
        <v>6341</v>
      </c>
      <c r="AF967" s="14">
        <v>-6097</v>
      </c>
    </row>
    <row r="968" spans="1:32" x14ac:dyDescent="0.25">
      <c r="A968" t="s">
        <v>47</v>
      </c>
      <c r="B968" s="1">
        <v>43152</v>
      </c>
      <c r="C968" s="8" t="s">
        <v>475</v>
      </c>
      <c r="D968" s="10" t="s">
        <v>476</v>
      </c>
      <c r="E968" s="14">
        <v>69723</v>
      </c>
      <c r="F968" s="14">
        <v>71568</v>
      </c>
      <c r="G968" s="14">
        <v>106789</v>
      </c>
      <c r="H968" s="14">
        <v>35221</v>
      </c>
      <c r="Y968" s="14">
        <v>-2915</v>
      </c>
      <c r="Z968" s="14">
        <v>31142</v>
      </c>
      <c r="AA968" s="14">
        <v>11</v>
      </c>
      <c r="AC968" s="14">
        <v>31</v>
      </c>
      <c r="AE968" s="14">
        <v>3767</v>
      </c>
      <c r="AF968" s="14">
        <v>-5438</v>
      </c>
    </row>
    <row r="969" spans="1:32" x14ac:dyDescent="0.25">
      <c r="A969" t="s">
        <v>47</v>
      </c>
      <c r="B969" s="1">
        <v>43153</v>
      </c>
      <c r="C969" s="8" t="s">
        <v>475</v>
      </c>
      <c r="D969" s="10" t="s">
        <v>476</v>
      </c>
      <c r="E969" s="14">
        <v>72798</v>
      </c>
      <c r="F969" s="14">
        <v>71045</v>
      </c>
      <c r="G969" s="14">
        <v>104470</v>
      </c>
      <c r="H969" s="14">
        <v>33425</v>
      </c>
      <c r="Y969" s="14">
        <v>-2099</v>
      </c>
      <c r="Z969" s="14">
        <v>27362</v>
      </c>
      <c r="AA969" s="14">
        <v>10</v>
      </c>
      <c r="AC969" s="14">
        <v>31</v>
      </c>
      <c r="AE969" s="14">
        <v>4859</v>
      </c>
      <c r="AF969" s="14">
        <v>-6787</v>
      </c>
    </row>
    <row r="970" spans="1:32" x14ac:dyDescent="0.25">
      <c r="A970" t="s">
        <v>47</v>
      </c>
      <c r="B970" s="1">
        <v>43154</v>
      </c>
      <c r="C970" s="8" t="s">
        <v>475</v>
      </c>
      <c r="D970" s="10" t="s">
        <v>476</v>
      </c>
      <c r="E970" s="14">
        <v>71946</v>
      </c>
      <c r="F970" s="14">
        <v>71122</v>
      </c>
      <c r="G970" s="14">
        <v>94118</v>
      </c>
      <c r="H970" s="14">
        <v>22996</v>
      </c>
      <c r="Y970" s="14">
        <v>-8003</v>
      </c>
      <c r="Z970" s="14">
        <v>25768</v>
      </c>
      <c r="AA970" s="14">
        <v>10</v>
      </c>
      <c r="AC970" s="14">
        <v>35</v>
      </c>
      <c r="AE970" s="14">
        <v>1869</v>
      </c>
      <c r="AF970" s="14">
        <v>-5976</v>
      </c>
    </row>
    <row r="971" spans="1:32" x14ac:dyDescent="0.25">
      <c r="A971" t="s">
        <v>47</v>
      </c>
      <c r="B971" s="1">
        <v>43155</v>
      </c>
      <c r="C971" s="8" t="s">
        <v>475</v>
      </c>
      <c r="D971" s="10" t="s">
        <v>476</v>
      </c>
      <c r="E971" s="14">
        <v>72424</v>
      </c>
      <c r="F971" s="14">
        <v>68811</v>
      </c>
      <c r="G971" s="14">
        <v>88817</v>
      </c>
      <c r="H971" s="14">
        <v>20006</v>
      </c>
      <c r="Y971" s="14">
        <v>-11991</v>
      </c>
      <c r="Z971" s="14">
        <v>26139</v>
      </c>
      <c r="AA971" s="14">
        <v>10</v>
      </c>
      <c r="AC971" s="14">
        <v>31</v>
      </c>
      <c r="AE971" s="14">
        <v>1439</v>
      </c>
      <c r="AF971" s="14">
        <v>-4979</v>
      </c>
    </row>
    <row r="972" spans="1:32" x14ac:dyDescent="0.25">
      <c r="A972" t="s">
        <v>47</v>
      </c>
      <c r="B972" s="1">
        <v>43156</v>
      </c>
      <c r="C972" s="8" t="s">
        <v>475</v>
      </c>
      <c r="D972" s="10" t="s">
        <v>476</v>
      </c>
      <c r="E972" s="14">
        <v>69346</v>
      </c>
      <c r="F972" s="14">
        <v>69015</v>
      </c>
      <c r="G972" s="14">
        <v>76411</v>
      </c>
      <c r="H972" s="14">
        <v>7396</v>
      </c>
      <c r="Y972" s="14">
        <v>-15897</v>
      </c>
      <c r="Z972" s="14">
        <v>26339</v>
      </c>
      <c r="AA972" s="14">
        <v>10</v>
      </c>
      <c r="AC972" s="14">
        <v>34</v>
      </c>
      <c r="AE972" s="14">
        <v>1630</v>
      </c>
      <c r="AF972" s="14">
        <v>-7443</v>
      </c>
    </row>
    <row r="973" spans="1:32" x14ac:dyDescent="0.25">
      <c r="A973" t="s">
        <v>47</v>
      </c>
      <c r="B973" s="1">
        <v>43157</v>
      </c>
      <c r="C973" s="8" t="s">
        <v>475</v>
      </c>
      <c r="D973" s="10" t="s">
        <v>476</v>
      </c>
      <c r="E973" s="14">
        <v>69809</v>
      </c>
      <c r="F973" s="14">
        <v>70764</v>
      </c>
      <c r="G973" s="14">
        <v>85080</v>
      </c>
      <c r="H973" s="14">
        <v>14316</v>
      </c>
      <c r="Y973" s="14">
        <v>-13688</v>
      </c>
      <c r="Z973" s="14">
        <v>28504</v>
      </c>
      <c r="AA973" s="14">
        <v>10</v>
      </c>
      <c r="AC973" s="14">
        <v>31</v>
      </c>
      <c r="AE973" s="14">
        <v>614</v>
      </c>
      <c r="AF973" s="14">
        <v>-5899</v>
      </c>
    </row>
    <row r="974" spans="1:32" x14ac:dyDescent="0.25">
      <c r="A974" t="s">
        <v>47</v>
      </c>
      <c r="B974" s="1">
        <v>43158</v>
      </c>
      <c r="C974" s="8" t="s">
        <v>475</v>
      </c>
      <c r="D974" s="10" t="s">
        <v>476</v>
      </c>
      <c r="E974" s="14">
        <v>71804</v>
      </c>
      <c r="F974" s="14">
        <v>69256</v>
      </c>
      <c r="G974" s="14">
        <v>85955</v>
      </c>
      <c r="H974" s="14">
        <v>16699</v>
      </c>
      <c r="Y974" s="14">
        <v>-20536</v>
      </c>
      <c r="Z974" s="14">
        <v>28006</v>
      </c>
      <c r="AA974" s="14">
        <v>11</v>
      </c>
      <c r="AC974" s="14">
        <v>30</v>
      </c>
      <c r="AE974" s="14">
        <v>6487</v>
      </c>
      <c r="AF974" s="14">
        <v>-6122</v>
      </c>
    </row>
    <row r="975" spans="1:32" x14ac:dyDescent="0.25">
      <c r="A975" t="s">
        <v>47</v>
      </c>
      <c r="B975" s="1">
        <v>43159</v>
      </c>
      <c r="C975" s="8" t="s">
        <v>475</v>
      </c>
      <c r="D975" s="10" t="s">
        <v>476</v>
      </c>
      <c r="E975" s="14">
        <v>70631</v>
      </c>
      <c r="F975" s="14">
        <v>68886</v>
      </c>
      <c r="G975" s="14">
        <v>84195</v>
      </c>
      <c r="H975" s="14">
        <v>15309</v>
      </c>
      <c r="Y975" s="14">
        <v>-19836</v>
      </c>
      <c r="Z975" s="14">
        <v>23443</v>
      </c>
      <c r="AA975" s="14">
        <v>11</v>
      </c>
      <c r="AC975" s="14">
        <v>31</v>
      </c>
      <c r="AE975" s="14">
        <v>8199</v>
      </c>
      <c r="AF975" s="14">
        <v>-6117</v>
      </c>
    </row>
    <row r="976" spans="1:32" x14ac:dyDescent="0.25">
      <c r="A976" t="s">
        <v>47</v>
      </c>
      <c r="B976" s="1">
        <v>43160</v>
      </c>
      <c r="C976" s="8" t="s">
        <v>475</v>
      </c>
      <c r="D976" s="10" t="s">
        <v>476</v>
      </c>
      <c r="E976" s="14">
        <v>70093</v>
      </c>
      <c r="F976" s="14">
        <v>68305</v>
      </c>
      <c r="G976" s="14">
        <v>83524</v>
      </c>
      <c r="H976" s="14">
        <v>15219</v>
      </c>
      <c r="Y976" s="14">
        <v>-22979</v>
      </c>
      <c r="Z976" s="14">
        <v>26142</v>
      </c>
      <c r="AA976" s="14">
        <v>15</v>
      </c>
      <c r="AC976" s="14">
        <v>30</v>
      </c>
      <c r="AE976" s="14">
        <v>7030</v>
      </c>
      <c r="AF976" s="14">
        <v>-4945</v>
      </c>
    </row>
    <row r="977" spans="1:32" x14ac:dyDescent="0.25">
      <c r="A977" t="s">
        <v>47</v>
      </c>
      <c r="B977" s="1">
        <v>43161</v>
      </c>
      <c r="C977" s="8" t="s">
        <v>475</v>
      </c>
      <c r="D977" s="10" t="s">
        <v>476</v>
      </c>
      <c r="E977" s="14">
        <v>68999</v>
      </c>
      <c r="F977" s="14">
        <v>65522</v>
      </c>
      <c r="G977" s="14">
        <v>75355</v>
      </c>
      <c r="H977" s="14">
        <v>9833</v>
      </c>
      <c r="Y977" s="14">
        <v>-15848</v>
      </c>
      <c r="Z977" s="14">
        <v>25490</v>
      </c>
      <c r="AA977" s="14">
        <v>15</v>
      </c>
      <c r="AC977" s="14">
        <v>29</v>
      </c>
      <c r="AE977" s="14">
        <v>4390</v>
      </c>
      <c r="AF977" s="14">
        <v>-4738</v>
      </c>
    </row>
    <row r="978" spans="1:32" x14ac:dyDescent="0.25">
      <c r="A978" t="s">
        <v>47</v>
      </c>
      <c r="B978" s="1">
        <v>43162</v>
      </c>
      <c r="C978" s="8" t="s">
        <v>475</v>
      </c>
      <c r="D978" s="10" t="s">
        <v>476</v>
      </c>
      <c r="E978" s="14">
        <v>65743</v>
      </c>
      <c r="F978" s="14">
        <v>61641</v>
      </c>
      <c r="G978" s="14">
        <v>69904</v>
      </c>
      <c r="H978" s="14">
        <v>8263</v>
      </c>
      <c r="Y978" s="14">
        <v>-14971</v>
      </c>
      <c r="Z978" s="14">
        <v>23124</v>
      </c>
      <c r="AA978" s="14">
        <v>15</v>
      </c>
      <c r="AC978" s="14">
        <v>28</v>
      </c>
      <c r="AE978" s="14">
        <v>3474</v>
      </c>
      <c r="AF978" s="14">
        <v>-3909</v>
      </c>
    </row>
    <row r="979" spans="1:32" x14ac:dyDescent="0.25">
      <c r="A979" t="s">
        <v>47</v>
      </c>
      <c r="B979" s="1">
        <v>43163</v>
      </c>
      <c r="C979" s="8" t="s">
        <v>475</v>
      </c>
      <c r="D979" s="10" t="s">
        <v>476</v>
      </c>
      <c r="E979" s="14">
        <v>61935</v>
      </c>
      <c r="F979" s="14">
        <v>60379</v>
      </c>
      <c r="G979" s="14">
        <v>63979</v>
      </c>
      <c r="H979" s="14">
        <v>3600</v>
      </c>
      <c r="Y979" s="14">
        <v>-19023</v>
      </c>
      <c r="Z979" s="14">
        <v>24197</v>
      </c>
      <c r="AA979" s="14">
        <v>15</v>
      </c>
      <c r="AC979" s="14">
        <v>28</v>
      </c>
      <c r="AE979" s="14">
        <v>2601</v>
      </c>
      <c r="AF979" s="14">
        <v>-4762</v>
      </c>
    </row>
    <row r="980" spans="1:32" x14ac:dyDescent="0.25">
      <c r="A980" t="s">
        <v>47</v>
      </c>
      <c r="B980" s="1">
        <v>43164</v>
      </c>
      <c r="C980" s="8" t="s">
        <v>475</v>
      </c>
      <c r="D980" s="10" t="s">
        <v>476</v>
      </c>
      <c r="E980" s="14">
        <v>60801</v>
      </c>
      <c r="F980" s="14">
        <v>65757</v>
      </c>
      <c r="G980" s="14">
        <v>78720</v>
      </c>
      <c r="H980" s="14">
        <v>12963</v>
      </c>
      <c r="Y980" s="14">
        <v>-23796</v>
      </c>
      <c r="Z980" s="14">
        <v>26889</v>
      </c>
      <c r="AA980" s="14">
        <v>15</v>
      </c>
      <c r="AC980" s="14">
        <v>29</v>
      </c>
      <c r="AE980" s="14">
        <v>3037</v>
      </c>
      <c r="AF980" s="14">
        <v>-2400</v>
      </c>
    </row>
    <row r="981" spans="1:32" x14ac:dyDescent="0.25">
      <c r="A981" t="s">
        <v>47</v>
      </c>
      <c r="B981" s="1">
        <v>43165</v>
      </c>
      <c r="C981" s="8" t="s">
        <v>475</v>
      </c>
      <c r="D981" s="10" t="s">
        <v>476</v>
      </c>
      <c r="E981" s="14">
        <v>66118</v>
      </c>
      <c r="F981" s="14">
        <v>65385</v>
      </c>
      <c r="G981" s="14">
        <v>78186</v>
      </c>
      <c r="H981" s="14">
        <v>12801</v>
      </c>
      <c r="Y981" s="14">
        <v>-18683</v>
      </c>
      <c r="Z981" s="14">
        <v>25269</v>
      </c>
      <c r="AA981" s="14">
        <v>16</v>
      </c>
      <c r="AC981" s="14">
        <v>28</v>
      </c>
      <c r="AE981" s="14">
        <v>-1040</v>
      </c>
      <c r="AF981" s="14">
        <v>-3084</v>
      </c>
    </row>
    <row r="982" spans="1:32" x14ac:dyDescent="0.25">
      <c r="A982" t="s">
        <v>47</v>
      </c>
      <c r="B982" s="1">
        <v>43166</v>
      </c>
      <c r="C982" s="8" t="s">
        <v>475</v>
      </c>
      <c r="D982" s="10" t="s">
        <v>476</v>
      </c>
      <c r="E982" s="14">
        <v>65962</v>
      </c>
      <c r="F982" s="14">
        <v>64558</v>
      </c>
      <c r="G982" s="14">
        <v>83004</v>
      </c>
      <c r="H982" s="14">
        <v>18446</v>
      </c>
      <c r="Y982" s="14">
        <v>-17264</v>
      </c>
      <c r="Z982" s="14">
        <v>30211</v>
      </c>
      <c r="AA982" s="14">
        <v>19</v>
      </c>
      <c r="AC982" s="14">
        <v>27</v>
      </c>
      <c r="AE982" s="14">
        <v>-2951</v>
      </c>
      <c r="AF982" s="14">
        <v>-2186</v>
      </c>
    </row>
    <row r="983" spans="1:32" x14ac:dyDescent="0.25">
      <c r="A983" t="s">
        <v>47</v>
      </c>
      <c r="B983" s="1">
        <v>43167</v>
      </c>
      <c r="C983" s="8" t="s">
        <v>475</v>
      </c>
      <c r="D983" s="10" t="s">
        <v>476</v>
      </c>
      <c r="E983" s="14">
        <v>65074</v>
      </c>
      <c r="F983" s="14">
        <v>63479</v>
      </c>
      <c r="G983" s="14">
        <v>67162</v>
      </c>
      <c r="H983" s="14">
        <v>3683</v>
      </c>
      <c r="Y983" s="14">
        <v>-27826</v>
      </c>
      <c r="Z983" s="14">
        <v>22912</v>
      </c>
      <c r="AA983" s="14">
        <v>20</v>
      </c>
      <c r="AC983" s="14">
        <v>26</v>
      </c>
      <c r="AE983" s="14">
        <v>1744</v>
      </c>
      <c r="AF983" s="14">
        <v>-2994</v>
      </c>
    </row>
    <row r="984" spans="1:32" x14ac:dyDescent="0.25">
      <c r="A984" t="s">
        <v>47</v>
      </c>
      <c r="B984" s="1">
        <v>43168</v>
      </c>
      <c r="C984" s="8" t="s">
        <v>475</v>
      </c>
      <c r="D984" s="10" t="s">
        <v>476</v>
      </c>
      <c r="E984" s="14">
        <v>63855</v>
      </c>
      <c r="F984" s="14">
        <v>63334</v>
      </c>
      <c r="G984" s="14">
        <v>65947</v>
      </c>
      <c r="H984" s="14">
        <v>2613</v>
      </c>
      <c r="Y984" s="14">
        <v>-24536</v>
      </c>
      <c r="Z984" s="14">
        <v>21903</v>
      </c>
      <c r="AA984" s="14">
        <v>20</v>
      </c>
      <c r="AC984" s="14">
        <v>28</v>
      </c>
      <c r="AE984" s="14">
        <v>4817</v>
      </c>
      <c r="AF984" s="14">
        <v>-4426</v>
      </c>
    </row>
    <row r="985" spans="1:32" x14ac:dyDescent="0.25">
      <c r="A985" t="s">
        <v>47</v>
      </c>
      <c r="B985" s="1">
        <v>43169</v>
      </c>
      <c r="C985" s="8" t="s">
        <v>475</v>
      </c>
      <c r="D985" s="10" t="s">
        <v>476</v>
      </c>
      <c r="E985" s="14">
        <v>63709</v>
      </c>
      <c r="F985" s="14">
        <v>59876</v>
      </c>
      <c r="G985" s="14">
        <v>68825</v>
      </c>
      <c r="H985" s="14">
        <v>8949</v>
      </c>
      <c r="Y985" s="14">
        <v>-26029</v>
      </c>
      <c r="Z985" s="14">
        <v>33136</v>
      </c>
      <c r="AA985" s="14">
        <v>20</v>
      </c>
      <c r="AC985" s="14">
        <v>25</v>
      </c>
      <c r="AE985" s="14">
        <v>1236</v>
      </c>
      <c r="AF985" s="14">
        <v>-5245</v>
      </c>
    </row>
    <row r="986" spans="1:32" x14ac:dyDescent="0.25">
      <c r="A986" t="s">
        <v>47</v>
      </c>
      <c r="B986" s="1">
        <v>43170</v>
      </c>
      <c r="C986" s="8" t="s">
        <v>475</v>
      </c>
      <c r="D986" s="10" t="s">
        <v>476</v>
      </c>
      <c r="E986" s="14">
        <v>60446</v>
      </c>
      <c r="F986" s="14">
        <v>59966</v>
      </c>
      <c r="G986" s="14">
        <v>63911</v>
      </c>
      <c r="H986" s="14">
        <v>3945</v>
      </c>
      <c r="Y986" s="14">
        <v>-20102</v>
      </c>
      <c r="Z986" s="14">
        <v>24645</v>
      </c>
      <c r="AA986" s="14">
        <v>20</v>
      </c>
      <c r="AC986" s="14">
        <v>24</v>
      </c>
      <c r="AE986" s="14">
        <v>3862</v>
      </c>
      <c r="AF986" s="14">
        <v>-5002</v>
      </c>
    </row>
    <row r="987" spans="1:32" x14ac:dyDescent="0.25">
      <c r="A987" t="s">
        <v>47</v>
      </c>
      <c r="B987" s="1">
        <v>43171</v>
      </c>
      <c r="C987" s="8" t="s">
        <v>475</v>
      </c>
      <c r="D987" s="10" t="s">
        <v>476</v>
      </c>
      <c r="E987" s="14">
        <v>60649</v>
      </c>
      <c r="F987" s="14">
        <v>64151</v>
      </c>
      <c r="G987" s="14">
        <v>77936</v>
      </c>
      <c r="H987" s="14">
        <v>13785</v>
      </c>
      <c r="Y987" s="14">
        <v>-24364</v>
      </c>
      <c r="Z987" s="14">
        <v>27272</v>
      </c>
      <c r="AA987" s="14">
        <v>20</v>
      </c>
      <c r="AC987" s="14">
        <v>24</v>
      </c>
      <c r="AE987" s="14">
        <v>5970</v>
      </c>
      <c r="AF987" s="14">
        <v>-4735</v>
      </c>
    </row>
    <row r="988" spans="1:32" x14ac:dyDescent="0.25">
      <c r="A988" t="s">
        <v>47</v>
      </c>
      <c r="B988" s="1">
        <v>43172</v>
      </c>
      <c r="C988" s="8" t="s">
        <v>475</v>
      </c>
      <c r="D988" s="10" t="s">
        <v>476</v>
      </c>
      <c r="E988" s="14">
        <v>64866</v>
      </c>
      <c r="F988" s="14">
        <v>64012</v>
      </c>
      <c r="G988" s="14">
        <v>76644</v>
      </c>
      <c r="H988" s="14">
        <v>12632</v>
      </c>
      <c r="Y988" s="14">
        <v>-26494</v>
      </c>
      <c r="Z988" s="14">
        <v>29526</v>
      </c>
      <c r="AA988" s="14">
        <v>20</v>
      </c>
      <c r="AC988" s="14">
        <v>24</v>
      </c>
      <c r="AE988" s="14">
        <v>5120</v>
      </c>
      <c r="AF988" s="14">
        <v>-3597</v>
      </c>
    </row>
    <row r="989" spans="1:32" x14ac:dyDescent="0.25">
      <c r="A989" t="s">
        <v>47</v>
      </c>
      <c r="B989" s="1">
        <v>43173</v>
      </c>
      <c r="C989" s="8" t="s">
        <v>475</v>
      </c>
      <c r="D989" s="10" t="s">
        <v>476</v>
      </c>
      <c r="E989" s="14">
        <v>64498</v>
      </c>
      <c r="F989" s="14">
        <v>64883</v>
      </c>
      <c r="G989" s="14">
        <v>82696</v>
      </c>
      <c r="H989" s="14">
        <v>17813</v>
      </c>
      <c r="Y989" s="14">
        <v>-22471</v>
      </c>
      <c r="Z989" s="14">
        <v>29241</v>
      </c>
      <c r="AA989" s="14">
        <v>21</v>
      </c>
      <c r="AC989" s="14">
        <v>24</v>
      </c>
      <c r="AE989" s="14">
        <v>2766</v>
      </c>
      <c r="AF989" s="14">
        <v>-2502</v>
      </c>
    </row>
    <row r="990" spans="1:32" x14ac:dyDescent="0.25">
      <c r="A990" t="s">
        <v>47</v>
      </c>
      <c r="B990" s="1">
        <v>43174</v>
      </c>
      <c r="C990" s="8" t="s">
        <v>475</v>
      </c>
      <c r="D990" s="10" t="s">
        <v>476</v>
      </c>
      <c r="E990" s="14">
        <v>65654</v>
      </c>
      <c r="F990" s="14">
        <v>61315</v>
      </c>
      <c r="G990" s="14">
        <v>64959</v>
      </c>
      <c r="H990" s="14">
        <v>3644</v>
      </c>
      <c r="Y990" s="14">
        <v>-27499</v>
      </c>
      <c r="Z990" s="14">
        <v>28236</v>
      </c>
      <c r="AA990" s="14">
        <v>35</v>
      </c>
      <c r="AC990" s="14">
        <v>25</v>
      </c>
      <c r="AE990" s="14">
        <v>-13</v>
      </c>
      <c r="AF990" s="14">
        <v>-3175</v>
      </c>
    </row>
    <row r="991" spans="1:32" x14ac:dyDescent="0.25">
      <c r="A991" t="s">
        <v>47</v>
      </c>
      <c r="B991" s="1">
        <v>43175</v>
      </c>
      <c r="C991" s="8" t="s">
        <v>475</v>
      </c>
      <c r="D991" s="10" t="s">
        <v>476</v>
      </c>
      <c r="E991" s="14">
        <v>62228</v>
      </c>
      <c r="F991" s="14">
        <v>61283</v>
      </c>
      <c r="G991" s="14">
        <v>68103</v>
      </c>
      <c r="H991" s="14">
        <v>6820</v>
      </c>
      <c r="Y991" s="14">
        <v>-22611</v>
      </c>
      <c r="Z991" s="14">
        <v>22928</v>
      </c>
      <c r="AA991" s="14">
        <v>65</v>
      </c>
      <c r="AC991" s="14">
        <v>28</v>
      </c>
      <c r="AE991" s="14">
        <v>3565</v>
      </c>
      <c r="AF991" s="14">
        <v>-3145</v>
      </c>
    </row>
    <row r="992" spans="1:32" x14ac:dyDescent="0.25">
      <c r="A992" t="s">
        <v>47</v>
      </c>
      <c r="B992" s="1">
        <v>43176</v>
      </c>
      <c r="C992" s="8" t="s">
        <v>475</v>
      </c>
      <c r="D992" s="10" t="s">
        <v>476</v>
      </c>
      <c r="E992" s="14">
        <v>62263</v>
      </c>
      <c r="F992" s="14">
        <v>59260</v>
      </c>
      <c r="G992" s="14">
        <v>66461</v>
      </c>
      <c r="H992" s="14">
        <v>7201</v>
      </c>
      <c r="Y992" s="14">
        <v>-15092</v>
      </c>
      <c r="Z992" s="14">
        <v>17876</v>
      </c>
      <c r="AA992" s="14">
        <v>78</v>
      </c>
      <c r="AC992" s="14">
        <v>26</v>
      </c>
      <c r="AE992" s="14">
        <v>6117</v>
      </c>
      <c r="AF992" s="14">
        <v>-2310</v>
      </c>
    </row>
    <row r="993" spans="1:32" x14ac:dyDescent="0.25">
      <c r="A993" t="s">
        <v>47</v>
      </c>
      <c r="B993" s="1">
        <v>43177</v>
      </c>
      <c r="C993" s="8" t="s">
        <v>475</v>
      </c>
      <c r="D993" s="10" t="s">
        <v>476</v>
      </c>
      <c r="E993" s="14">
        <v>60291</v>
      </c>
      <c r="F993" s="14">
        <v>58474</v>
      </c>
      <c r="G993" s="14">
        <v>61657</v>
      </c>
      <c r="H993" s="14">
        <v>3183</v>
      </c>
      <c r="Y993" s="14">
        <v>-15929</v>
      </c>
      <c r="Z993" s="14">
        <v>17661</v>
      </c>
      <c r="AA993" s="14">
        <v>47</v>
      </c>
      <c r="AC993" s="14">
        <v>26</v>
      </c>
      <c r="AE993" s="14">
        <v>4234</v>
      </c>
      <c r="AF993" s="14">
        <v>-3375</v>
      </c>
    </row>
    <row r="994" spans="1:32" x14ac:dyDescent="0.25">
      <c r="A994" t="s">
        <v>47</v>
      </c>
      <c r="B994" s="1">
        <v>43178</v>
      </c>
      <c r="C994" s="8" t="s">
        <v>475</v>
      </c>
      <c r="D994" s="10" t="s">
        <v>476</v>
      </c>
      <c r="E994" s="14">
        <v>59969</v>
      </c>
      <c r="F994" s="14">
        <v>63079</v>
      </c>
      <c r="G994" s="14">
        <v>71032</v>
      </c>
      <c r="H994" s="14">
        <v>7953</v>
      </c>
      <c r="Y994" s="14">
        <v>-13591</v>
      </c>
      <c r="Z994" s="14">
        <v>23935</v>
      </c>
      <c r="AA994" s="14">
        <v>37</v>
      </c>
      <c r="AC994" s="14">
        <v>26</v>
      </c>
      <c r="AE994" s="14">
        <v>-83</v>
      </c>
      <c r="AF994" s="14">
        <v>-2895</v>
      </c>
    </row>
    <row r="995" spans="1:32" x14ac:dyDescent="0.25">
      <c r="A995" t="s">
        <v>47</v>
      </c>
      <c r="B995" s="1">
        <v>43179</v>
      </c>
      <c r="C995" s="8" t="s">
        <v>475</v>
      </c>
      <c r="D995" s="10" t="s">
        <v>476</v>
      </c>
      <c r="E995" s="14">
        <v>64621</v>
      </c>
      <c r="F995" s="14">
        <v>63909</v>
      </c>
      <c r="G995" s="14">
        <v>69524</v>
      </c>
      <c r="H995" s="14">
        <v>5615</v>
      </c>
      <c r="Y995" s="14">
        <v>-11854</v>
      </c>
      <c r="Z995" s="14">
        <v>23136</v>
      </c>
      <c r="AA995" s="14">
        <v>-2750</v>
      </c>
      <c r="AC995" s="14">
        <v>26</v>
      </c>
      <c r="AE995" s="14">
        <v>-341</v>
      </c>
      <c r="AF995" s="14">
        <v>-3113</v>
      </c>
    </row>
    <row r="996" spans="1:32" x14ac:dyDescent="0.25">
      <c r="A996" t="s">
        <v>47</v>
      </c>
      <c r="B996" s="1">
        <v>43180</v>
      </c>
      <c r="C996" s="8" t="s">
        <v>475</v>
      </c>
      <c r="D996" s="10" t="s">
        <v>476</v>
      </c>
      <c r="E996" s="14">
        <v>64536</v>
      </c>
      <c r="F996" s="14">
        <v>64020</v>
      </c>
      <c r="G996" s="14">
        <v>74089</v>
      </c>
      <c r="H996" s="14">
        <v>10069</v>
      </c>
      <c r="Y996" s="14">
        <v>-9394</v>
      </c>
      <c r="Z996" s="14">
        <v>25533</v>
      </c>
      <c r="AA996" s="14">
        <v>-3056</v>
      </c>
      <c r="AC996" s="14">
        <v>24</v>
      </c>
      <c r="AE996" s="14">
        <v>-338</v>
      </c>
      <c r="AF996" s="14">
        <v>-3207</v>
      </c>
    </row>
    <row r="997" spans="1:32" x14ac:dyDescent="0.25">
      <c r="A997" t="s">
        <v>47</v>
      </c>
      <c r="B997" s="1">
        <v>43181</v>
      </c>
      <c r="C997" s="8" t="s">
        <v>475</v>
      </c>
      <c r="D997" s="10" t="s">
        <v>476</v>
      </c>
      <c r="E997" s="14">
        <v>65431</v>
      </c>
      <c r="F997" s="14">
        <v>65520</v>
      </c>
      <c r="G997" s="14">
        <v>78977</v>
      </c>
      <c r="H997" s="14">
        <v>13457</v>
      </c>
      <c r="Y997" s="14">
        <v>-8737</v>
      </c>
      <c r="Z997" s="14">
        <v>30156</v>
      </c>
      <c r="AA997" s="14">
        <v>-6979</v>
      </c>
      <c r="AC997" s="14">
        <v>24</v>
      </c>
      <c r="AE997" s="14">
        <v>2807</v>
      </c>
      <c r="AF997" s="14">
        <v>-4283</v>
      </c>
    </row>
    <row r="998" spans="1:32" x14ac:dyDescent="0.25">
      <c r="A998" t="s">
        <v>47</v>
      </c>
      <c r="B998" s="1">
        <v>43182</v>
      </c>
      <c r="C998" s="8" t="s">
        <v>475</v>
      </c>
      <c r="D998" s="10" t="s">
        <v>476</v>
      </c>
      <c r="E998" s="14">
        <v>66875</v>
      </c>
      <c r="F998" s="14">
        <v>66804</v>
      </c>
      <c r="G998" s="14">
        <v>70894</v>
      </c>
      <c r="H998" s="14">
        <v>4090</v>
      </c>
      <c r="Y998" s="14">
        <v>-6508</v>
      </c>
      <c r="Z998" s="14">
        <v>20115</v>
      </c>
      <c r="AA998" s="14">
        <v>-6157</v>
      </c>
      <c r="AC998" s="14">
        <v>29</v>
      </c>
      <c r="AE998" s="14">
        <v>432</v>
      </c>
      <c r="AF998" s="14">
        <v>-4314</v>
      </c>
    </row>
    <row r="999" spans="1:32" x14ac:dyDescent="0.25">
      <c r="A999" t="s">
        <v>47</v>
      </c>
      <c r="B999" s="1">
        <v>43183</v>
      </c>
      <c r="C999" s="8" t="s">
        <v>475</v>
      </c>
      <c r="D999" s="10" t="s">
        <v>476</v>
      </c>
      <c r="E999" s="14">
        <v>68374</v>
      </c>
      <c r="F999" s="14">
        <v>61720</v>
      </c>
      <c r="G999" s="14">
        <v>64801</v>
      </c>
      <c r="H999" s="14">
        <v>3081</v>
      </c>
      <c r="Y999" s="14">
        <v>-9032</v>
      </c>
      <c r="Z999" s="14">
        <v>17471</v>
      </c>
      <c r="AA999" s="14">
        <v>-5373</v>
      </c>
      <c r="AC999" s="14">
        <v>20</v>
      </c>
      <c r="AE999" s="14">
        <v>3027</v>
      </c>
      <c r="AF999" s="14">
        <v>-3512</v>
      </c>
    </row>
    <row r="1000" spans="1:32" x14ac:dyDescent="0.25">
      <c r="A1000" t="s">
        <v>47</v>
      </c>
      <c r="B1000" s="1">
        <v>43184</v>
      </c>
      <c r="C1000" s="8" t="s">
        <v>475</v>
      </c>
      <c r="D1000" s="10" t="s">
        <v>476</v>
      </c>
      <c r="E1000" s="14">
        <v>63054</v>
      </c>
      <c r="F1000" s="14">
        <v>59976</v>
      </c>
      <c r="G1000" s="14">
        <v>50334</v>
      </c>
      <c r="H1000" s="14">
        <v>-9642</v>
      </c>
      <c r="Y1000" s="14">
        <v>-18905</v>
      </c>
      <c r="Z1000" s="14">
        <v>12890</v>
      </c>
      <c r="AA1000" s="14">
        <v>74</v>
      </c>
      <c r="AC1000" s="14">
        <v>19</v>
      </c>
      <c r="AE1000" s="14">
        <v>-607</v>
      </c>
      <c r="AF1000" s="14">
        <v>-3618</v>
      </c>
    </row>
    <row r="1001" spans="1:32" x14ac:dyDescent="0.25">
      <c r="A1001" t="s">
        <v>47</v>
      </c>
      <c r="B1001" s="1">
        <v>43185</v>
      </c>
      <c r="C1001" s="8" t="s">
        <v>475</v>
      </c>
      <c r="D1001" s="10" t="s">
        <v>476</v>
      </c>
      <c r="E1001" s="14">
        <v>61342</v>
      </c>
      <c r="F1001" s="14">
        <v>62625</v>
      </c>
      <c r="G1001" s="14">
        <v>58712</v>
      </c>
      <c r="H1001" s="14">
        <v>-3913</v>
      </c>
      <c r="Y1001" s="14">
        <v>-18208</v>
      </c>
      <c r="Z1001" s="14">
        <v>18288</v>
      </c>
      <c r="AA1001" s="14">
        <v>44</v>
      </c>
      <c r="AC1001" s="14">
        <v>19</v>
      </c>
      <c r="AE1001" s="14">
        <v>-70</v>
      </c>
      <c r="AF1001" s="14">
        <v>-4510</v>
      </c>
    </row>
    <row r="1002" spans="1:32" x14ac:dyDescent="0.25">
      <c r="A1002" t="s">
        <v>47</v>
      </c>
      <c r="B1002" s="1">
        <v>43186</v>
      </c>
      <c r="C1002" s="8" t="s">
        <v>475</v>
      </c>
      <c r="D1002" s="10" t="s">
        <v>476</v>
      </c>
      <c r="E1002" s="14">
        <v>63727</v>
      </c>
      <c r="F1002" s="14">
        <v>62016</v>
      </c>
      <c r="G1002" s="14">
        <v>58061</v>
      </c>
      <c r="H1002" s="14">
        <v>-3955</v>
      </c>
      <c r="Y1002" s="14">
        <v>-24094</v>
      </c>
      <c r="Z1002" s="14">
        <v>21523</v>
      </c>
      <c r="AA1002" s="14">
        <v>25</v>
      </c>
      <c r="AC1002" s="14">
        <v>20</v>
      </c>
      <c r="AE1002" s="14">
        <v>2374</v>
      </c>
      <c r="AF1002" s="14">
        <v>-4311</v>
      </c>
    </row>
    <row r="1003" spans="1:32" x14ac:dyDescent="0.25">
      <c r="A1003" t="s">
        <v>47</v>
      </c>
      <c r="B1003" s="1">
        <v>43187</v>
      </c>
      <c r="C1003" s="8" t="s">
        <v>475</v>
      </c>
      <c r="D1003" s="10" t="s">
        <v>476</v>
      </c>
      <c r="E1003" s="14">
        <v>63315</v>
      </c>
      <c r="F1003" s="14">
        <v>61997</v>
      </c>
      <c r="G1003" s="14">
        <v>67491</v>
      </c>
      <c r="H1003" s="14">
        <v>5494</v>
      </c>
      <c r="Y1003" s="14">
        <v>-15251</v>
      </c>
      <c r="Z1003" s="14">
        <v>19692</v>
      </c>
      <c r="AA1003" s="14">
        <v>30</v>
      </c>
      <c r="AC1003" s="14">
        <v>25</v>
      </c>
      <c r="AE1003" s="14">
        <v>4893</v>
      </c>
      <c r="AF1003" s="14">
        <v>-4452</v>
      </c>
    </row>
    <row r="1004" spans="1:32" x14ac:dyDescent="0.25">
      <c r="A1004" t="s">
        <v>47</v>
      </c>
      <c r="B1004" s="1">
        <v>43188</v>
      </c>
      <c r="C1004" s="8" t="s">
        <v>475</v>
      </c>
      <c r="D1004" s="10" t="s">
        <v>476</v>
      </c>
      <c r="E1004" s="14">
        <v>63661</v>
      </c>
      <c r="F1004" s="14">
        <v>64180</v>
      </c>
      <c r="G1004" s="14">
        <v>65503</v>
      </c>
      <c r="H1004" s="14">
        <v>1323</v>
      </c>
      <c r="Y1004" s="14">
        <v>-21498</v>
      </c>
      <c r="Z1004" s="14">
        <v>25621</v>
      </c>
      <c r="AA1004" s="14">
        <v>27</v>
      </c>
      <c r="AC1004" s="14">
        <v>20</v>
      </c>
      <c r="AE1004" s="14">
        <v>2940</v>
      </c>
      <c r="AF1004" s="14">
        <v>-4584</v>
      </c>
    </row>
    <row r="1005" spans="1:32" x14ac:dyDescent="0.25">
      <c r="A1005" t="s">
        <v>47</v>
      </c>
      <c r="B1005" s="1">
        <v>43189</v>
      </c>
      <c r="C1005" s="8" t="s">
        <v>475</v>
      </c>
      <c r="D1005" s="10" t="s">
        <v>476</v>
      </c>
      <c r="E1005" s="14">
        <v>65806</v>
      </c>
      <c r="F1005" s="14">
        <v>65581</v>
      </c>
      <c r="G1005" s="14">
        <v>62639</v>
      </c>
      <c r="H1005" s="14">
        <v>-2942</v>
      </c>
      <c r="Y1005" s="14">
        <v>-18899</v>
      </c>
      <c r="Z1005" s="14">
        <v>25450</v>
      </c>
      <c r="AA1005" s="14">
        <v>23</v>
      </c>
      <c r="AC1005" s="14">
        <v>19</v>
      </c>
      <c r="AE1005" s="14">
        <v>2430</v>
      </c>
      <c r="AF1005" s="14">
        <v>-4884</v>
      </c>
    </row>
    <row r="1006" spans="1:32" x14ac:dyDescent="0.25">
      <c r="A1006" t="s">
        <v>47</v>
      </c>
      <c r="B1006" s="1">
        <v>43190</v>
      </c>
      <c r="C1006" s="8" t="s">
        <v>475</v>
      </c>
      <c r="D1006" s="10" t="s">
        <v>476</v>
      </c>
      <c r="E1006" s="14">
        <v>67154</v>
      </c>
      <c r="F1006" s="14">
        <v>66002</v>
      </c>
      <c r="G1006" s="14">
        <v>63104</v>
      </c>
      <c r="H1006" s="14">
        <v>-2898</v>
      </c>
      <c r="Y1006" s="14">
        <v>-18897</v>
      </c>
      <c r="Z1006" s="14">
        <v>24070</v>
      </c>
      <c r="AA1006" s="14">
        <v>26</v>
      </c>
      <c r="AC1006" s="14">
        <v>18</v>
      </c>
      <c r="AE1006" s="14">
        <v>1895</v>
      </c>
      <c r="AF1006" s="14">
        <v>-4042</v>
      </c>
    </row>
    <row r="1007" spans="1:32" x14ac:dyDescent="0.25">
      <c r="A1007" t="s">
        <v>47</v>
      </c>
      <c r="B1007" s="1">
        <v>43191</v>
      </c>
      <c r="C1007" s="8" t="s">
        <v>475</v>
      </c>
      <c r="D1007" s="10" t="s">
        <v>476</v>
      </c>
      <c r="E1007" s="14">
        <v>67497</v>
      </c>
      <c r="F1007" s="14">
        <v>66216</v>
      </c>
      <c r="G1007" s="14">
        <v>51857</v>
      </c>
      <c r="H1007" s="14">
        <v>-14359</v>
      </c>
      <c r="Y1007" s="14">
        <v>-20460</v>
      </c>
      <c r="Z1007" s="14">
        <v>16255</v>
      </c>
      <c r="AA1007" s="14">
        <v>13</v>
      </c>
      <c r="AC1007" s="14">
        <v>19</v>
      </c>
      <c r="AE1007" s="14">
        <v>4385</v>
      </c>
      <c r="AF1007" s="14">
        <v>-4172</v>
      </c>
    </row>
    <row r="1008" spans="1:32" x14ac:dyDescent="0.25">
      <c r="A1008" t="s">
        <v>47</v>
      </c>
      <c r="B1008" s="1">
        <v>43192</v>
      </c>
      <c r="C1008" s="8" t="s">
        <v>475</v>
      </c>
      <c r="D1008" s="10" t="s">
        <v>476</v>
      </c>
      <c r="E1008" s="14">
        <v>66774</v>
      </c>
      <c r="F1008" s="14">
        <v>69618</v>
      </c>
      <c r="G1008" s="14">
        <v>61449</v>
      </c>
      <c r="H1008" s="14">
        <v>-8169</v>
      </c>
      <c r="Y1008" s="14">
        <v>-12546</v>
      </c>
      <c r="Z1008" s="14">
        <v>17075</v>
      </c>
      <c r="AA1008" s="14">
        <v>26</v>
      </c>
      <c r="AC1008" s="14">
        <v>19</v>
      </c>
      <c r="AE1008" s="14">
        <v>3068</v>
      </c>
      <c r="AF1008" s="14">
        <v>-5100</v>
      </c>
    </row>
    <row r="1009" spans="1:32" x14ac:dyDescent="0.25">
      <c r="A1009" t="s">
        <v>47</v>
      </c>
      <c r="B1009" s="1">
        <v>43193</v>
      </c>
      <c r="C1009" s="8" t="s">
        <v>475</v>
      </c>
      <c r="D1009" s="10" t="s">
        <v>476</v>
      </c>
      <c r="E1009" s="14">
        <v>70519</v>
      </c>
      <c r="F1009" s="14">
        <v>69769</v>
      </c>
      <c r="G1009" s="14">
        <v>65273</v>
      </c>
      <c r="H1009" s="14">
        <v>-4496</v>
      </c>
      <c r="Y1009" s="14">
        <v>-10212</v>
      </c>
      <c r="Z1009" s="14">
        <v>21267</v>
      </c>
      <c r="AA1009" s="14">
        <v>-1620</v>
      </c>
      <c r="AC1009" s="14">
        <v>20</v>
      </c>
      <c r="AE1009" s="14">
        <v>3066</v>
      </c>
      <c r="AF1009" s="14">
        <v>-5535</v>
      </c>
    </row>
    <row r="1010" spans="1:32" x14ac:dyDescent="0.25">
      <c r="A1010" t="s">
        <v>47</v>
      </c>
      <c r="B1010" s="1">
        <v>43194</v>
      </c>
      <c r="C1010" s="8" t="s">
        <v>475</v>
      </c>
      <c r="D1010" s="10" t="s">
        <v>476</v>
      </c>
      <c r="E1010" s="14">
        <v>70641</v>
      </c>
      <c r="F1010" s="14">
        <v>70684</v>
      </c>
      <c r="G1010" s="14">
        <v>69112</v>
      </c>
      <c r="H1010" s="14">
        <v>-1572</v>
      </c>
      <c r="Y1010" s="14">
        <v>-3941</v>
      </c>
      <c r="Z1010" s="14">
        <v>24035</v>
      </c>
      <c r="AA1010" s="14">
        <v>-5697</v>
      </c>
      <c r="AC1010" s="14">
        <v>19</v>
      </c>
      <c r="AE1010" s="14">
        <v>678</v>
      </c>
      <c r="AF1010" s="14">
        <v>-5777</v>
      </c>
    </row>
    <row r="1011" spans="1:32" x14ac:dyDescent="0.25">
      <c r="A1011" t="s">
        <v>47</v>
      </c>
      <c r="B1011" s="1">
        <v>43195</v>
      </c>
      <c r="C1011" s="8" t="s">
        <v>475</v>
      </c>
      <c r="D1011" s="10" t="s">
        <v>476</v>
      </c>
      <c r="E1011" s="14">
        <v>71528</v>
      </c>
      <c r="F1011" s="14">
        <v>72315</v>
      </c>
      <c r="G1011" s="14">
        <v>70368</v>
      </c>
      <c r="H1011" s="14">
        <v>-1947</v>
      </c>
      <c r="Y1011" s="14">
        <v>1159</v>
      </c>
      <c r="Z1011" s="14">
        <v>20411</v>
      </c>
      <c r="AA1011" s="14">
        <v>-5779</v>
      </c>
      <c r="AC1011" s="14">
        <v>19</v>
      </c>
      <c r="AE1011" s="14">
        <v>-1439</v>
      </c>
      <c r="AF1011" s="14">
        <v>-5806</v>
      </c>
    </row>
    <row r="1012" spans="1:32" x14ac:dyDescent="0.25">
      <c r="A1012" t="s">
        <v>47</v>
      </c>
      <c r="B1012" s="1">
        <v>43196</v>
      </c>
      <c r="C1012" s="8" t="s">
        <v>475</v>
      </c>
      <c r="D1012" s="10" t="s">
        <v>476</v>
      </c>
      <c r="E1012" s="14">
        <v>73267</v>
      </c>
      <c r="F1012" s="14">
        <v>73714</v>
      </c>
      <c r="G1012" s="14">
        <v>80359</v>
      </c>
      <c r="H1012" s="14">
        <v>6645</v>
      </c>
      <c r="Y1012" s="14">
        <v>10487</v>
      </c>
      <c r="Z1012" s="14">
        <v>17430</v>
      </c>
      <c r="AA1012" s="14">
        <v>-992</v>
      </c>
      <c r="AC1012" s="14">
        <v>20</v>
      </c>
      <c r="AE1012" s="14">
        <v>-1092</v>
      </c>
      <c r="AF1012" s="14">
        <v>-8021</v>
      </c>
    </row>
    <row r="1013" spans="1:32" x14ac:dyDescent="0.25">
      <c r="A1013" t="s">
        <v>47</v>
      </c>
      <c r="B1013" s="1">
        <v>43197</v>
      </c>
      <c r="C1013" s="8" t="s">
        <v>475</v>
      </c>
      <c r="D1013" s="10" t="s">
        <v>476</v>
      </c>
      <c r="E1013" s="14">
        <v>74163</v>
      </c>
      <c r="F1013" s="14">
        <v>77605</v>
      </c>
      <c r="G1013" s="14">
        <v>90102</v>
      </c>
      <c r="H1013" s="14">
        <v>12497</v>
      </c>
      <c r="Y1013" s="14">
        <v>26921</v>
      </c>
      <c r="Z1013" s="14">
        <v>7988</v>
      </c>
      <c r="AA1013" s="14">
        <v>-879</v>
      </c>
      <c r="AC1013" s="14">
        <v>22</v>
      </c>
      <c r="AE1013" s="14">
        <v>-2858</v>
      </c>
      <c r="AF1013" s="14">
        <v>-10443</v>
      </c>
    </row>
    <row r="1014" spans="1:32" x14ac:dyDescent="0.25">
      <c r="A1014" t="s">
        <v>47</v>
      </c>
      <c r="B1014" s="1">
        <v>43198</v>
      </c>
      <c r="C1014" s="8" t="s">
        <v>475</v>
      </c>
      <c r="D1014" s="10" t="s">
        <v>476</v>
      </c>
      <c r="E1014" s="14">
        <v>77763</v>
      </c>
      <c r="F1014" s="14">
        <v>78582</v>
      </c>
      <c r="G1014" s="14">
        <v>72219</v>
      </c>
      <c r="H1014" s="14">
        <v>-6363</v>
      </c>
      <c r="Y1014" s="14">
        <v>14911</v>
      </c>
      <c r="Z1014" s="14">
        <v>7611</v>
      </c>
      <c r="AA1014" s="14">
        <v>-5160</v>
      </c>
      <c r="AC1014" s="14">
        <v>20</v>
      </c>
      <c r="AE1014" s="14">
        <v>-7391</v>
      </c>
      <c r="AF1014" s="14">
        <v>-11120</v>
      </c>
    </row>
    <row r="1015" spans="1:32" x14ac:dyDescent="0.25">
      <c r="A1015" t="s">
        <v>47</v>
      </c>
      <c r="B1015" s="1">
        <v>43199</v>
      </c>
      <c r="C1015" s="8" t="s">
        <v>475</v>
      </c>
      <c r="D1015" s="10" t="s">
        <v>476</v>
      </c>
      <c r="E1015" s="14">
        <v>79510</v>
      </c>
      <c r="F1015" s="14">
        <v>77151</v>
      </c>
      <c r="G1015" s="14">
        <v>75849</v>
      </c>
      <c r="H1015" s="14">
        <v>-1302</v>
      </c>
      <c r="Y1015" s="14">
        <v>14771</v>
      </c>
      <c r="Z1015" s="14">
        <v>11682</v>
      </c>
      <c r="AA1015" s="14">
        <v>-9622</v>
      </c>
      <c r="AC1015" s="14">
        <v>18</v>
      </c>
      <c r="AE1015" s="14">
        <v>-2634</v>
      </c>
      <c r="AF1015" s="14">
        <v>-10020</v>
      </c>
    </row>
    <row r="1016" spans="1:32" x14ac:dyDescent="0.25">
      <c r="A1016" t="s">
        <v>47</v>
      </c>
      <c r="B1016" s="1">
        <v>43200</v>
      </c>
      <c r="C1016" s="8" t="s">
        <v>475</v>
      </c>
      <c r="D1016" s="10" t="s">
        <v>476</v>
      </c>
      <c r="E1016" s="14">
        <v>78060</v>
      </c>
      <c r="F1016" s="14">
        <v>79137</v>
      </c>
      <c r="G1016" s="14">
        <v>85693</v>
      </c>
      <c r="H1016" s="14">
        <v>6556</v>
      </c>
      <c r="Y1016" s="14">
        <v>21959</v>
      </c>
      <c r="Z1016" s="14">
        <v>15595</v>
      </c>
      <c r="AA1016" s="14">
        <v>-10422</v>
      </c>
      <c r="AC1016" s="14">
        <v>21</v>
      </c>
      <c r="AE1016" s="14">
        <v>-5358</v>
      </c>
      <c r="AF1016" s="14">
        <v>-9380</v>
      </c>
    </row>
    <row r="1017" spans="1:32" x14ac:dyDescent="0.25">
      <c r="A1017" t="s">
        <v>47</v>
      </c>
      <c r="B1017" s="1">
        <v>43201</v>
      </c>
      <c r="C1017" s="8" t="s">
        <v>475</v>
      </c>
      <c r="D1017" s="10" t="s">
        <v>476</v>
      </c>
      <c r="E1017" s="14">
        <v>80012</v>
      </c>
      <c r="F1017" s="14">
        <v>78886</v>
      </c>
      <c r="G1017" s="14">
        <v>79509</v>
      </c>
      <c r="H1017" s="14">
        <v>623</v>
      </c>
      <c r="Y1017" s="14">
        <v>19419</v>
      </c>
      <c r="Z1017" s="14">
        <v>16104</v>
      </c>
      <c r="AA1017" s="14">
        <v>-11714</v>
      </c>
      <c r="AC1017" s="14">
        <v>18</v>
      </c>
      <c r="AE1017" s="14">
        <v>-8148</v>
      </c>
      <c r="AF1017" s="14">
        <v>-9292</v>
      </c>
    </row>
    <row r="1018" spans="1:32" x14ac:dyDescent="0.25">
      <c r="A1018" t="s">
        <v>47</v>
      </c>
      <c r="B1018" s="1">
        <v>43202</v>
      </c>
      <c r="C1018" s="8" t="s">
        <v>475</v>
      </c>
      <c r="D1018" s="10" t="s">
        <v>476</v>
      </c>
      <c r="E1018" s="14">
        <v>79543</v>
      </c>
      <c r="F1018" s="14">
        <v>71018</v>
      </c>
      <c r="G1018" s="14">
        <v>65483</v>
      </c>
      <c r="H1018" s="14">
        <v>-5535</v>
      </c>
      <c r="Y1018" s="14">
        <v>7808</v>
      </c>
      <c r="Z1018" s="14">
        <v>16286</v>
      </c>
      <c r="AA1018" s="14">
        <v>-9622</v>
      </c>
      <c r="AC1018" s="14">
        <v>19</v>
      </c>
      <c r="AE1018" s="14">
        <v>-5151</v>
      </c>
      <c r="AF1018" s="14">
        <v>-8946</v>
      </c>
    </row>
    <row r="1019" spans="1:32" x14ac:dyDescent="0.25">
      <c r="A1019" t="s">
        <v>47</v>
      </c>
      <c r="B1019" s="1">
        <v>43203</v>
      </c>
      <c r="C1019" s="8" t="s">
        <v>475</v>
      </c>
      <c r="D1019" s="10" t="s">
        <v>476</v>
      </c>
      <c r="E1019" s="14">
        <v>71886</v>
      </c>
      <c r="F1019" s="14">
        <v>63234</v>
      </c>
      <c r="G1019" s="14">
        <v>57192</v>
      </c>
      <c r="H1019" s="14">
        <v>-6042</v>
      </c>
      <c r="Y1019" s="14">
        <v>126</v>
      </c>
      <c r="Z1019" s="14">
        <v>19192</v>
      </c>
      <c r="AA1019" s="14">
        <v>-1637</v>
      </c>
      <c r="AC1019" s="14">
        <v>18</v>
      </c>
      <c r="AE1019" s="14">
        <v>-8223</v>
      </c>
      <c r="AF1019" s="14">
        <v>-10011</v>
      </c>
    </row>
    <row r="1020" spans="1:32" x14ac:dyDescent="0.25">
      <c r="A1020" t="s">
        <v>47</v>
      </c>
      <c r="B1020" s="1">
        <v>43204</v>
      </c>
      <c r="C1020" s="8" t="s">
        <v>475</v>
      </c>
      <c r="D1020" s="10" t="s">
        <v>476</v>
      </c>
      <c r="E1020" s="14">
        <v>63795</v>
      </c>
      <c r="F1020" s="14">
        <v>62917</v>
      </c>
      <c r="G1020" s="14">
        <v>59901</v>
      </c>
      <c r="H1020" s="14">
        <v>-3016</v>
      </c>
      <c r="Y1020" s="14">
        <v>2009</v>
      </c>
      <c r="Z1020" s="14">
        <v>17017</v>
      </c>
      <c r="AA1020" s="14">
        <v>-1528</v>
      </c>
      <c r="AC1020" s="14">
        <v>18</v>
      </c>
      <c r="AE1020" s="14">
        <v>-6231</v>
      </c>
      <c r="AF1020" s="14">
        <v>-8926</v>
      </c>
    </row>
    <row r="1021" spans="1:32" x14ac:dyDescent="0.25">
      <c r="A1021" t="s">
        <v>47</v>
      </c>
      <c r="B1021" s="1">
        <v>43205</v>
      </c>
      <c r="C1021" s="8" t="s">
        <v>475</v>
      </c>
      <c r="D1021" s="10" t="s">
        <v>476</v>
      </c>
      <c r="E1021" s="14">
        <v>63666</v>
      </c>
      <c r="F1021" s="14">
        <v>66184</v>
      </c>
      <c r="G1021" s="14">
        <v>61769</v>
      </c>
      <c r="H1021" s="14">
        <v>-4415</v>
      </c>
      <c r="Y1021" s="14">
        <v>1483</v>
      </c>
      <c r="Z1021" s="14">
        <v>15813</v>
      </c>
      <c r="AA1021" s="14">
        <v>51</v>
      </c>
      <c r="AC1021" s="14">
        <v>18</v>
      </c>
      <c r="AE1021" s="14">
        <v>-4310</v>
      </c>
      <c r="AF1021" s="14">
        <v>-9084</v>
      </c>
    </row>
    <row r="1022" spans="1:32" x14ac:dyDescent="0.25">
      <c r="A1022" t="s">
        <v>47</v>
      </c>
      <c r="B1022" s="1">
        <v>43206</v>
      </c>
      <c r="C1022" s="8" t="s">
        <v>475</v>
      </c>
      <c r="D1022" s="10" t="s">
        <v>476</v>
      </c>
      <c r="E1022" s="14">
        <v>66816</v>
      </c>
      <c r="F1022" s="14">
        <v>68727</v>
      </c>
      <c r="G1022" s="14">
        <v>66312</v>
      </c>
      <c r="H1022" s="14">
        <v>-2415</v>
      </c>
      <c r="Y1022" s="14">
        <v>5396</v>
      </c>
      <c r="Z1022" s="14">
        <v>13025</v>
      </c>
      <c r="AA1022" s="14">
        <v>27</v>
      </c>
      <c r="AC1022" s="14">
        <v>19</v>
      </c>
      <c r="AE1022" s="14">
        <v>-4009</v>
      </c>
      <c r="AF1022" s="14">
        <v>-11520</v>
      </c>
    </row>
    <row r="1023" spans="1:32" x14ac:dyDescent="0.25">
      <c r="A1023" t="s">
        <v>47</v>
      </c>
      <c r="B1023" s="1">
        <v>43207</v>
      </c>
      <c r="C1023" s="8" t="s">
        <v>475</v>
      </c>
      <c r="D1023" s="10" t="s">
        <v>476</v>
      </c>
      <c r="E1023" s="14">
        <v>69169</v>
      </c>
      <c r="F1023" s="14">
        <v>64847</v>
      </c>
      <c r="G1023" s="14">
        <v>63924</v>
      </c>
      <c r="H1023" s="14">
        <v>-923</v>
      </c>
      <c r="Y1023" s="14">
        <v>9781</v>
      </c>
      <c r="Z1023" s="14">
        <v>7785</v>
      </c>
      <c r="AA1023" s="14">
        <v>23</v>
      </c>
      <c r="AC1023" s="14">
        <v>19</v>
      </c>
      <c r="AE1023" s="14">
        <v>-3090</v>
      </c>
      <c r="AF1023" s="14">
        <v>-9871</v>
      </c>
    </row>
    <row r="1024" spans="1:32" x14ac:dyDescent="0.25">
      <c r="A1024" t="s">
        <v>47</v>
      </c>
      <c r="B1024" s="1">
        <v>43208</v>
      </c>
      <c r="C1024" s="8" t="s">
        <v>475</v>
      </c>
      <c r="D1024" s="10" t="s">
        <v>476</v>
      </c>
      <c r="E1024" s="14">
        <v>65744</v>
      </c>
      <c r="F1024" s="14">
        <v>64934</v>
      </c>
      <c r="G1024" s="14">
        <v>67294</v>
      </c>
      <c r="H1024" s="14">
        <v>2360</v>
      </c>
      <c r="Y1024" s="14">
        <v>10349</v>
      </c>
      <c r="Z1024" s="14">
        <v>7557</v>
      </c>
      <c r="AA1024" s="14">
        <v>22</v>
      </c>
      <c r="AC1024" s="14">
        <v>18</v>
      </c>
      <c r="AE1024" s="14">
        <v>-1725</v>
      </c>
      <c r="AF1024" s="14">
        <v>-8467</v>
      </c>
    </row>
    <row r="1025" spans="1:32" x14ac:dyDescent="0.25">
      <c r="A1025" t="s">
        <v>47</v>
      </c>
      <c r="B1025" s="1">
        <v>43209</v>
      </c>
      <c r="C1025" s="8" t="s">
        <v>475</v>
      </c>
      <c r="D1025" s="10" t="s">
        <v>476</v>
      </c>
      <c r="E1025" s="14">
        <v>65845</v>
      </c>
      <c r="F1025" s="14">
        <v>64222</v>
      </c>
      <c r="G1025" s="14">
        <v>64458</v>
      </c>
      <c r="H1025" s="14">
        <v>236</v>
      </c>
      <c r="Y1025" s="14">
        <v>7230</v>
      </c>
      <c r="Z1025" s="14">
        <v>8032</v>
      </c>
      <c r="AA1025" s="14">
        <v>21</v>
      </c>
      <c r="AC1025" s="14">
        <v>18</v>
      </c>
      <c r="AE1025" s="14">
        <v>-4833</v>
      </c>
      <c r="AF1025" s="14">
        <v>-5886</v>
      </c>
    </row>
    <row r="1026" spans="1:32" x14ac:dyDescent="0.25">
      <c r="A1026" t="s">
        <v>47</v>
      </c>
      <c r="B1026" s="1">
        <v>43210</v>
      </c>
      <c r="C1026" s="8" t="s">
        <v>475</v>
      </c>
      <c r="D1026" s="10" t="s">
        <v>476</v>
      </c>
      <c r="E1026" s="14">
        <v>64787</v>
      </c>
      <c r="F1026" s="14">
        <v>63118</v>
      </c>
      <c r="G1026" s="14">
        <v>61234</v>
      </c>
      <c r="H1026" s="14">
        <v>-1884</v>
      </c>
      <c r="Y1026" s="14">
        <v>5929</v>
      </c>
      <c r="Z1026" s="14">
        <v>9579</v>
      </c>
      <c r="AA1026" s="14">
        <v>16</v>
      </c>
      <c r="AC1026" s="14">
        <v>19</v>
      </c>
      <c r="AE1026" s="14">
        <v>-6018</v>
      </c>
      <c r="AF1026" s="14">
        <v>-6337</v>
      </c>
    </row>
    <row r="1027" spans="1:32" x14ac:dyDescent="0.25">
      <c r="A1027" t="s">
        <v>47</v>
      </c>
      <c r="B1027" s="1">
        <v>43211</v>
      </c>
      <c r="C1027" s="8" t="s">
        <v>475</v>
      </c>
      <c r="D1027" s="10" t="s">
        <v>476</v>
      </c>
      <c r="E1027" s="14">
        <v>63931</v>
      </c>
      <c r="F1027" s="14">
        <v>67287</v>
      </c>
      <c r="G1027" s="14">
        <v>66962</v>
      </c>
      <c r="H1027" s="14">
        <v>-325</v>
      </c>
      <c r="Y1027" s="14">
        <v>887</v>
      </c>
      <c r="Z1027" s="14">
        <v>17102</v>
      </c>
      <c r="AA1027" s="14">
        <v>14</v>
      </c>
      <c r="AC1027" s="14">
        <v>18</v>
      </c>
      <c r="AE1027" s="14">
        <v>-4727</v>
      </c>
      <c r="AF1027" s="14">
        <v>-8145</v>
      </c>
    </row>
    <row r="1028" spans="1:32" x14ac:dyDescent="0.25">
      <c r="A1028" t="s">
        <v>47</v>
      </c>
      <c r="B1028" s="1">
        <v>43212</v>
      </c>
      <c r="C1028" s="8" t="s">
        <v>475</v>
      </c>
      <c r="D1028" s="10" t="s">
        <v>476</v>
      </c>
      <c r="E1028" s="14">
        <v>68285</v>
      </c>
      <c r="F1028" s="14">
        <v>73881</v>
      </c>
      <c r="G1028" s="14">
        <v>68089</v>
      </c>
      <c r="H1028" s="14">
        <v>-5792</v>
      </c>
      <c r="Y1028" s="14">
        <v>-2806</v>
      </c>
      <c r="Z1028" s="14">
        <v>13808</v>
      </c>
      <c r="AA1028" s="14">
        <v>33</v>
      </c>
      <c r="AC1028" s="14">
        <v>19</v>
      </c>
      <c r="AE1028" s="14">
        <v>-1450</v>
      </c>
      <c r="AF1028" s="14">
        <v>-9367</v>
      </c>
    </row>
    <row r="1029" spans="1:32" x14ac:dyDescent="0.25">
      <c r="A1029" t="s">
        <v>47</v>
      </c>
      <c r="B1029" s="1">
        <v>43213</v>
      </c>
      <c r="C1029" s="8" t="s">
        <v>475</v>
      </c>
      <c r="D1029" s="10" t="s">
        <v>476</v>
      </c>
      <c r="E1029" s="14">
        <v>68249</v>
      </c>
      <c r="F1029" s="14">
        <v>80119</v>
      </c>
      <c r="G1029" s="14">
        <v>74771</v>
      </c>
      <c r="H1029" s="14">
        <v>-5348</v>
      </c>
      <c r="Y1029" s="14">
        <v>-396</v>
      </c>
      <c r="Z1029" s="14">
        <v>16519</v>
      </c>
      <c r="AA1029" s="14">
        <v>-4100</v>
      </c>
      <c r="AC1029" s="14">
        <v>24</v>
      </c>
      <c r="AE1029" s="14">
        <v>-348</v>
      </c>
      <c r="AF1029" s="14">
        <v>-11744</v>
      </c>
    </row>
    <row r="1030" spans="1:32" x14ac:dyDescent="0.25">
      <c r="A1030" t="s">
        <v>47</v>
      </c>
      <c r="B1030" s="1">
        <v>43214</v>
      </c>
      <c r="C1030" s="8" t="s">
        <v>475</v>
      </c>
      <c r="D1030" s="10" t="s">
        <v>476</v>
      </c>
      <c r="E1030" s="14">
        <v>80911</v>
      </c>
      <c r="F1030" s="14">
        <v>82902</v>
      </c>
      <c r="G1030" s="14">
        <v>78447</v>
      </c>
      <c r="H1030" s="14">
        <v>-4455</v>
      </c>
      <c r="Y1030" s="14">
        <v>-2185</v>
      </c>
      <c r="Z1030" s="14">
        <v>16375</v>
      </c>
      <c r="AA1030" s="14">
        <v>51</v>
      </c>
      <c r="AC1030" s="14">
        <v>19</v>
      </c>
      <c r="AE1030" s="14">
        <v>-1104</v>
      </c>
      <c r="AF1030" s="14">
        <v>-12381</v>
      </c>
    </row>
    <row r="1031" spans="1:32" x14ac:dyDescent="0.25">
      <c r="A1031" t="s">
        <v>47</v>
      </c>
      <c r="B1031" s="1">
        <v>43215</v>
      </c>
      <c r="C1031" s="8" t="s">
        <v>475</v>
      </c>
      <c r="D1031" s="10" t="s">
        <v>476</v>
      </c>
      <c r="E1031" s="14">
        <v>82968</v>
      </c>
      <c r="F1031" s="14">
        <v>85194</v>
      </c>
      <c r="G1031" s="14">
        <v>85419</v>
      </c>
      <c r="H1031" s="14">
        <v>225</v>
      </c>
      <c r="Y1031" s="14">
        <v>4773</v>
      </c>
      <c r="Z1031" s="14">
        <v>14803</v>
      </c>
      <c r="AA1031" s="14">
        <v>-1628</v>
      </c>
      <c r="AC1031" s="14">
        <v>19</v>
      </c>
      <c r="AE1031" s="14">
        <v>-1841</v>
      </c>
      <c r="AF1031" s="14">
        <v>-10712</v>
      </c>
    </row>
    <row r="1032" spans="1:32" x14ac:dyDescent="0.25">
      <c r="A1032" t="s">
        <v>47</v>
      </c>
      <c r="B1032" s="1">
        <v>43216</v>
      </c>
      <c r="C1032" s="8" t="s">
        <v>475</v>
      </c>
      <c r="D1032" s="10" t="s">
        <v>476</v>
      </c>
      <c r="E1032" s="14">
        <v>86735</v>
      </c>
      <c r="F1032" s="14">
        <v>83090</v>
      </c>
      <c r="G1032" s="14">
        <v>80197</v>
      </c>
      <c r="H1032" s="14">
        <v>-2893</v>
      </c>
      <c r="Y1032" s="14">
        <v>7258</v>
      </c>
      <c r="Z1032" s="14">
        <v>15254</v>
      </c>
      <c r="AA1032" s="14">
        <v>-9559</v>
      </c>
      <c r="AC1032" s="14">
        <v>19</v>
      </c>
      <c r="AE1032" s="14">
        <v>-1056</v>
      </c>
      <c r="AF1032" s="14">
        <v>-10066</v>
      </c>
    </row>
    <row r="1033" spans="1:32" x14ac:dyDescent="0.25">
      <c r="A1033" t="s">
        <v>47</v>
      </c>
      <c r="B1033" s="1">
        <v>43217</v>
      </c>
      <c r="C1033" s="8" t="s">
        <v>475</v>
      </c>
      <c r="D1033" s="10" t="s">
        <v>476</v>
      </c>
      <c r="E1033" s="14">
        <v>84719</v>
      </c>
      <c r="F1033" s="14">
        <v>88317</v>
      </c>
      <c r="G1033" s="14">
        <v>82405</v>
      </c>
      <c r="H1033" s="14">
        <v>-5912</v>
      </c>
      <c r="Y1033" s="14">
        <v>857</v>
      </c>
      <c r="Z1033" s="14">
        <v>11741</v>
      </c>
      <c r="AA1033" s="14">
        <v>60</v>
      </c>
      <c r="AC1033" s="14">
        <v>18</v>
      </c>
      <c r="AE1033" s="14">
        <v>-1124</v>
      </c>
      <c r="AF1033" s="14">
        <v>-11754</v>
      </c>
    </row>
    <row r="1034" spans="1:32" x14ac:dyDescent="0.25">
      <c r="A1034" t="s">
        <v>47</v>
      </c>
      <c r="B1034" s="1">
        <v>43218</v>
      </c>
      <c r="C1034" s="8" t="s">
        <v>475</v>
      </c>
      <c r="D1034" s="10" t="s">
        <v>476</v>
      </c>
      <c r="E1034" s="14">
        <v>89597</v>
      </c>
      <c r="F1034" s="14">
        <v>84687</v>
      </c>
      <c r="G1034" s="14">
        <v>75117</v>
      </c>
      <c r="H1034" s="14">
        <v>-9570</v>
      </c>
      <c r="Y1034" s="14">
        <v>-2870</v>
      </c>
      <c r="Z1034" s="14">
        <v>10035</v>
      </c>
      <c r="AA1034" s="14">
        <v>72</v>
      </c>
      <c r="AC1034" s="14">
        <v>25</v>
      </c>
      <c r="AE1034" s="14">
        <v>-42</v>
      </c>
      <c r="AF1034" s="14">
        <v>-11035</v>
      </c>
    </row>
    <row r="1035" spans="1:32" x14ac:dyDescent="0.25">
      <c r="A1035" t="s">
        <v>47</v>
      </c>
      <c r="B1035" s="1">
        <v>43219</v>
      </c>
      <c r="C1035" s="8" t="s">
        <v>475</v>
      </c>
      <c r="D1035" s="10" t="s">
        <v>476</v>
      </c>
      <c r="E1035" s="14">
        <v>86360</v>
      </c>
      <c r="F1035" s="14">
        <v>76347</v>
      </c>
      <c r="G1035" s="14">
        <v>61965</v>
      </c>
      <c r="H1035" s="14">
        <v>-14382</v>
      </c>
      <c r="Y1035" s="14">
        <v>-10678</v>
      </c>
      <c r="Z1035" s="14">
        <v>10275</v>
      </c>
      <c r="AA1035" s="14">
        <v>70</v>
      </c>
      <c r="AC1035" s="14">
        <v>18</v>
      </c>
      <c r="AE1035" s="14">
        <v>-1473</v>
      </c>
      <c r="AF1035" s="14">
        <v>-9046</v>
      </c>
    </row>
    <row r="1036" spans="1:32" x14ac:dyDescent="0.25">
      <c r="A1036" t="s">
        <v>47</v>
      </c>
      <c r="B1036" s="1">
        <v>43220</v>
      </c>
      <c r="C1036" s="8" t="s">
        <v>475</v>
      </c>
      <c r="D1036" s="10" t="s">
        <v>476</v>
      </c>
      <c r="E1036" s="14">
        <v>77689</v>
      </c>
      <c r="F1036" s="14">
        <v>74924</v>
      </c>
      <c r="G1036" s="14">
        <v>66430</v>
      </c>
      <c r="H1036" s="14">
        <v>-8494</v>
      </c>
      <c r="Y1036" s="14">
        <v>-8934</v>
      </c>
      <c r="Z1036" s="14">
        <v>16160</v>
      </c>
      <c r="AA1036" s="14">
        <v>72</v>
      </c>
      <c r="AC1036" s="14">
        <v>19</v>
      </c>
      <c r="AE1036" s="14">
        <v>-3891</v>
      </c>
      <c r="AF1036" s="14">
        <v>-9868</v>
      </c>
    </row>
    <row r="1037" spans="1:32" x14ac:dyDescent="0.25">
      <c r="A1037" t="s">
        <v>47</v>
      </c>
      <c r="B1037" s="1">
        <v>43221</v>
      </c>
      <c r="C1037" s="8" t="s">
        <v>475</v>
      </c>
      <c r="D1037" s="10" t="s">
        <v>476</v>
      </c>
      <c r="E1037" s="14">
        <v>76517</v>
      </c>
      <c r="F1037" s="14">
        <v>67468</v>
      </c>
      <c r="G1037" s="14">
        <v>74780</v>
      </c>
      <c r="H1037" s="14">
        <v>7312</v>
      </c>
      <c r="Y1037" s="14">
        <v>6536</v>
      </c>
      <c r="Z1037" s="14">
        <v>22106</v>
      </c>
      <c r="AA1037" s="14">
        <v>-4355</v>
      </c>
      <c r="AC1037" s="14">
        <v>18</v>
      </c>
      <c r="AE1037" s="14">
        <v>-2720</v>
      </c>
      <c r="AF1037" s="14">
        <v>-7693</v>
      </c>
    </row>
    <row r="1038" spans="1:32" x14ac:dyDescent="0.25">
      <c r="A1038" t="s">
        <v>47</v>
      </c>
      <c r="B1038" s="1">
        <v>43222</v>
      </c>
      <c r="C1038" s="8" t="s">
        <v>475</v>
      </c>
      <c r="D1038" s="10" t="s">
        <v>476</v>
      </c>
      <c r="E1038" s="14">
        <v>67660</v>
      </c>
      <c r="F1038" s="14">
        <v>64466</v>
      </c>
      <c r="G1038" s="14">
        <v>67727</v>
      </c>
      <c r="H1038" s="14">
        <v>3261</v>
      </c>
      <c r="Y1038" s="14">
        <v>9122</v>
      </c>
      <c r="Z1038" s="14">
        <v>19057</v>
      </c>
      <c r="AA1038" s="14">
        <v>-8910</v>
      </c>
      <c r="AC1038" s="14">
        <v>18</v>
      </c>
      <c r="AE1038" s="14">
        <v>-1834</v>
      </c>
      <c r="AF1038" s="14">
        <v>-7454</v>
      </c>
    </row>
    <row r="1039" spans="1:32" x14ac:dyDescent="0.25">
      <c r="A1039" t="s">
        <v>47</v>
      </c>
      <c r="B1039" s="1">
        <v>43223</v>
      </c>
      <c r="C1039" s="8" t="s">
        <v>475</v>
      </c>
      <c r="D1039" s="10" t="s">
        <v>476</v>
      </c>
      <c r="E1039" s="14">
        <v>64850</v>
      </c>
      <c r="F1039" s="14">
        <v>67953</v>
      </c>
      <c r="G1039" s="14">
        <v>70182</v>
      </c>
      <c r="H1039" s="14">
        <v>2229</v>
      </c>
    </row>
    <row r="1040" spans="1:32" x14ac:dyDescent="0.25">
      <c r="A1040" t="s">
        <v>47</v>
      </c>
      <c r="B1040" s="1">
        <v>43224</v>
      </c>
      <c r="C1040" s="8" t="s">
        <v>475</v>
      </c>
      <c r="D1040" s="10" t="s">
        <v>476</v>
      </c>
      <c r="E1040" s="14">
        <v>69024</v>
      </c>
      <c r="F1040" s="14">
        <v>77129</v>
      </c>
      <c r="G1040" s="14">
        <v>77786</v>
      </c>
      <c r="H1040" s="14">
        <v>657</v>
      </c>
    </row>
    <row r="1041" spans="1:8" x14ac:dyDescent="0.25">
      <c r="A1041" t="s">
        <v>47</v>
      </c>
      <c r="B1041" s="1">
        <v>43225</v>
      </c>
      <c r="C1041" s="8" t="s">
        <v>475</v>
      </c>
      <c r="D1041" s="10" t="s">
        <v>476</v>
      </c>
      <c r="E1041" s="14">
        <v>78109</v>
      </c>
      <c r="F1041" s="14">
        <v>83870</v>
      </c>
      <c r="G1041" s="14">
        <v>86189</v>
      </c>
      <c r="H1041" s="14">
        <v>2319</v>
      </c>
    </row>
    <row r="1042" spans="1:8" x14ac:dyDescent="0.25">
      <c r="A1042" t="s">
        <v>47</v>
      </c>
      <c r="B1042" s="1">
        <v>43226</v>
      </c>
      <c r="C1042" s="8" t="s">
        <v>475</v>
      </c>
      <c r="D1042" s="10" t="s">
        <v>476</v>
      </c>
      <c r="E1042" s="14">
        <v>84664</v>
      </c>
      <c r="F1042" s="14">
        <v>91006</v>
      </c>
      <c r="G1042" s="14">
        <v>91327</v>
      </c>
      <c r="H1042" s="14">
        <v>321</v>
      </c>
    </row>
    <row r="1043" spans="1:8" x14ac:dyDescent="0.25">
      <c r="A1043" t="s">
        <v>47</v>
      </c>
      <c r="B1043" s="1">
        <v>43227</v>
      </c>
      <c r="C1043" s="8" t="s">
        <v>475</v>
      </c>
      <c r="D1043" s="10" t="s">
        <v>476</v>
      </c>
      <c r="E1043" s="14">
        <v>91383</v>
      </c>
      <c r="F1043" s="14">
        <v>94328</v>
      </c>
      <c r="G1043" s="14">
        <v>91743</v>
      </c>
      <c r="H1043" s="14">
        <v>-2585</v>
      </c>
    </row>
    <row r="1044" spans="1:8" x14ac:dyDescent="0.25">
      <c r="A1044" t="s">
        <v>47</v>
      </c>
      <c r="B1044" s="1">
        <v>43228</v>
      </c>
      <c r="C1044" s="8" t="s">
        <v>475</v>
      </c>
      <c r="D1044" s="10" t="s">
        <v>476</v>
      </c>
      <c r="E1044" s="14">
        <v>95505</v>
      </c>
      <c r="F1044" s="14">
        <v>94111</v>
      </c>
      <c r="G1044" s="14">
        <v>97928</v>
      </c>
      <c r="H1044" s="14">
        <v>3817</v>
      </c>
    </row>
    <row r="1045" spans="1:8" x14ac:dyDescent="0.25">
      <c r="A1045" t="s">
        <v>47</v>
      </c>
      <c r="B1045" s="1">
        <v>43229</v>
      </c>
      <c r="C1045" s="8" t="s">
        <v>475</v>
      </c>
      <c r="D1045" s="10" t="s">
        <v>476</v>
      </c>
      <c r="E1045" s="14">
        <v>94874</v>
      </c>
      <c r="F1045" s="14">
        <v>95243</v>
      </c>
      <c r="G1045" s="14">
        <v>97971</v>
      </c>
      <c r="H1045" s="14">
        <v>2728</v>
      </c>
    </row>
    <row r="1046" spans="1:8" x14ac:dyDescent="0.25">
      <c r="A1046" t="s">
        <v>47</v>
      </c>
      <c r="B1046" s="1">
        <v>43230</v>
      </c>
      <c r="C1046" s="8" t="s">
        <v>475</v>
      </c>
      <c r="D1046" s="10" t="s">
        <v>476</v>
      </c>
      <c r="E1046" s="14">
        <v>95991</v>
      </c>
      <c r="F1046" s="14">
        <v>96817</v>
      </c>
      <c r="G1046" s="14">
        <v>87949</v>
      </c>
      <c r="H1046" s="14">
        <v>-8868</v>
      </c>
    </row>
    <row r="1047" spans="1:8" x14ac:dyDescent="0.25">
      <c r="A1047" t="s">
        <v>47</v>
      </c>
      <c r="B1047" s="1">
        <v>43231</v>
      </c>
      <c r="C1047" s="8" t="s">
        <v>475</v>
      </c>
      <c r="D1047" s="10" t="s">
        <v>476</v>
      </c>
      <c r="E1047" s="14">
        <v>97451</v>
      </c>
      <c r="F1047" s="14">
        <v>91934</v>
      </c>
      <c r="G1047" s="14">
        <v>86942</v>
      </c>
      <c r="H1047" s="14">
        <v>-4992</v>
      </c>
    </row>
    <row r="1048" spans="1:8" x14ac:dyDescent="0.25">
      <c r="A1048" t="s">
        <v>47</v>
      </c>
      <c r="B1048" s="1">
        <v>43232</v>
      </c>
      <c r="C1048" s="8" t="s">
        <v>475</v>
      </c>
      <c r="D1048" s="10" t="s">
        <v>476</v>
      </c>
      <c r="E1048" s="14">
        <v>92358</v>
      </c>
      <c r="F1048" s="14">
        <v>79768</v>
      </c>
      <c r="G1048" s="14">
        <v>74228</v>
      </c>
      <c r="H1048" s="14">
        <v>-5540</v>
      </c>
    </row>
    <row r="1049" spans="1:8" x14ac:dyDescent="0.25">
      <c r="A1049" t="s">
        <v>47</v>
      </c>
      <c r="B1049" s="1">
        <v>43233</v>
      </c>
      <c r="C1049" s="8" t="s">
        <v>475</v>
      </c>
      <c r="D1049" s="10" t="s">
        <v>476</v>
      </c>
      <c r="E1049" s="14">
        <v>80390</v>
      </c>
      <c r="F1049" s="14">
        <v>74890</v>
      </c>
      <c r="G1049" s="14">
        <v>65332</v>
      </c>
      <c r="H1049" s="14">
        <v>-9558</v>
      </c>
    </row>
    <row r="1050" spans="1:8" x14ac:dyDescent="0.25">
      <c r="A1050" t="s">
        <v>47</v>
      </c>
      <c r="B1050" s="1">
        <v>43234</v>
      </c>
      <c r="C1050" s="8" t="s">
        <v>475</v>
      </c>
      <c r="D1050" s="10" t="s">
        <v>476</v>
      </c>
      <c r="E1050" s="14">
        <v>75462</v>
      </c>
      <c r="F1050" s="14">
        <v>82597</v>
      </c>
      <c r="G1050" s="14">
        <v>79228</v>
      </c>
      <c r="H1050" s="14">
        <v>-3369</v>
      </c>
    </row>
    <row r="1051" spans="1:8" x14ac:dyDescent="0.25">
      <c r="A1051" t="s">
        <v>47</v>
      </c>
      <c r="B1051" s="1">
        <v>43235</v>
      </c>
      <c r="C1051" s="8" t="s">
        <v>475</v>
      </c>
      <c r="D1051" s="10" t="s">
        <v>476</v>
      </c>
      <c r="E1051" s="14">
        <v>83326</v>
      </c>
      <c r="F1051" s="14">
        <v>84776</v>
      </c>
      <c r="G1051" s="14">
        <v>76489</v>
      </c>
      <c r="H1051" s="14">
        <v>-8287</v>
      </c>
    </row>
    <row r="1052" spans="1:8" x14ac:dyDescent="0.25">
      <c r="A1052" t="s">
        <v>47</v>
      </c>
      <c r="B1052" s="1">
        <v>43236</v>
      </c>
      <c r="C1052" s="8" t="s">
        <v>475</v>
      </c>
      <c r="D1052" s="10" t="s">
        <v>476</v>
      </c>
      <c r="E1052" s="14">
        <v>85420</v>
      </c>
      <c r="F1052" s="14">
        <v>87318</v>
      </c>
      <c r="G1052" s="14">
        <v>74679</v>
      </c>
      <c r="H1052" s="14">
        <v>-12639</v>
      </c>
    </row>
    <row r="1053" spans="1:8" x14ac:dyDescent="0.25">
      <c r="A1053" t="s">
        <v>47</v>
      </c>
      <c r="B1053" s="1">
        <v>43237</v>
      </c>
      <c r="C1053" s="8" t="s">
        <v>475</v>
      </c>
      <c r="D1053" s="10" t="s">
        <v>476</v>
      </c>
      <c r="E1053" s="14">
        <v>87845</v>
      </c>
      <c r="F1053" s="14">
        <v>86883</v>
      </c>
      <c r="G1053" s="14">
        <v>74836</v>
      </c>
      <c r="H1053" s="14">
        <v>-12047</v>
      </c>
    </row>
    <row r="1054" spans="1:8" x14ac:dyDescent="0.25">
      <c r="A1054" t="s">
        <v>47</v>
      </c>
      <c r="B1054" s="1">
        <v>43238</v>
      </c>
      <c r="C1054" s="8" t="s">
        <v>475</v>
      </c>
      <c r="D1054" s="10" t="s">
        <v>476</v>
      </c>
      <c r="E1054" s="14">
        <v>87965</v>
      </c>
      <c r="F1054" s="14">
        <v>83100</v>
      </c>
      <c r="G1054" s="14">
        <v>65497</v>
      </c>
      <c r="H1054" s="14">
        <v>-17603</v>
      </c>
    </row>
    <row r="1055" spans="1:8" x14ac:dyDescent="0.25">
      <c r="A1055" t="s">
        <v>47</v>
      </c>
      <c r="B1055" s="1">
        <v>43239</v>
      </c>
      <c r="C1055" s="8" t="s">
        <v>475</v>
      </c>
      <c r="D1055" s="10" t="s">
        <v>476</v>
      </c>
      <c r="E1055" s="14">
        <v>84292</v>
      </c>
      <c r="F1055" s="14">
        <v>82744</v>
      </c>
      <c r="G1055" s="14">
        <v>68239</v>
      </c>
      <c r="H1055" s="14">
        <v>-14505</v>
      </c>
    </row>
    <row r="1056" spans="1:8" x14ac:dyDescent="0.25">
      <c r="A1056" t="s">
        <v>47</v>
      </c>
      <c r="B1056" s="1">
        <v>43240</v>
      </c>
      <c r="C1056" s="8" t="s">
        <v>475</v>
      </c>
      <c r="D1056" s="10" t="s">
        <v>476</v>
      </c>
      <c r="E1056" s="14">
        <v>83475</v>
      </c>
      <c r="F1056" s="14">
        <v>84676</v>
      </c>
      <c r="G1056" s="14">
        <v>74905</v>
      </c>
      <c r="H1056" s="14">
        <v>-9771</v>
      </c>
    </row>
    <row r="1057" spans="1:8" x14ac:dyDescent="0.25">
      <c r="A1057" t="s">
        <v>47</v>
      </c>
      <c r="B1057" s="1">
        <v>43241</v>
      </c>
      <c r="C1057" s="8" t="s">
        <v>475</v>
      </c>
      <c r="D1057" s="10" t="s">
        <v>476</v>
      </c>
      <c r="E1057" s="14">
        <v>85730</v>
      </c>
      <c r="F1057" s="14">
        <v>86149</v>
      </c>
      <c r="G1057" s="14">
        <v>81322</v>
      </c>
      <c r="H1057" s="14">
        <v>-4827</v>
      </c>
    </row>
    <row r="1058" spans="1:8" x14ac:dyDescent="0.25">
      <c r="A1058" t="s">
        <v>47</v>
      </c>
      <c r="B1058" s="1">
        <v>43242</v>
      </c>
      <c r="C1058" s="8" t="s">
        <v>475</v>
      </c>
      <c r="D1058" s="10" t="s">
        <v>476</v>
      </c>
      <c r="E1058" s="14">
        <v>86719</v>
      </c>
      <c r="F1058" s="14">
        <v>83867</v>
      </c>
      <c r="G1058" s="14">
        <v>81100</v>
      </c>
      <c r="H1058" s="14">
        <v>-2767</v>
      </c>
    </row>
    <row r="1059" spans="1:8" x14ac:dyDescent="0.25">
      <c r="A1059" t="s">
        <v>47</v>
      </c>
      <c r="B1059" s="1">
        <v>43243</v>
      </c>
      <c r="C1059" s="8" t="s">
        <v>475</v>
      </c>
      <c r="D1059" s="10" t="s">
        <v>476</v>
      </c>
      <c r="E1059" s="14">
        <v>84381</v>
      </c>
      <c r="F1059" s="14">
        <v>84631</v>
      </c>
      <c r="G1059" s="14">
        <v>87092</v>
      </c>
      <c r="H1059" s="14">
        <v>2461</v>
      </c>
    </row>
    <row r="1060" spans="1:8" x14ac:dyDescent="0.25">
      <c r="A1060" t="s">
        <v>47</v>
      </c>
      <c r="B1060" s="1">
        <v>43244</v>
      </c>
      <c r="C1060" s="8" t="s">
        <v>475</v>
      </c>
      <c r="D1060" s="10" t="s">
        <v>476</v>
      </c>
      <c r="E1060" s="14">
        <v>85156</v>
      </c>
      <c r="F1060" s="14">
        <v>89174</v>
      </c>
      <c r="G1060" s="14">
        <v>96907</v>
      </c>
      <c r="H1060" s="14">
        <v>7733</v>
      </c>
    </row>
    <row r="1061" spans="1:8" x14ac:dyDescent="0.25">
      <c r="A1061" t="s">
        <v>47</v>
      </c>
      <c r="B1061" s="1">
        <v>43245</v>
      </c>
      <c r="C1061" s="8" t="s">
        <v>475</v>
      </c>
      <c r="D1061" s="10" t="s">
        <v>476</v>
      </c>
      <c r="E1061" s="14">
        <v>89856</v>
      </c>
      <c r="F1061" s="14">
        <v>90350</v>
      </c>
      <c r="G1061" s="14">
        <v>97087</v>
      </c>
      <c r="H1061" s="14">
        <v>6737</v>
      </c>
    </row>
    <row r="1062" spans="1:8" x14ac:dyDescent="0.25">
      <c r="A1062" t="s">
        <v>47</v>
      </c>
      <c r="B1062" s="1">
        <v>43246</v>
      </c>
      <c r="C1062" s="8" t="s">
        <v>475</v>
      </c>
      <c r="D1062" s="10" t="s">
        <v>476</v>
      </c>
      <c r="E1062" s="14">
        <v>91106</v>
      </c>
      <c r="F1062" s="14">
        <v>79967</v>
      </c>
      <c r="G1062" s="14">
        <v>71910</v>
      </c>
      <c r="H1062" s="14">
        <v>-8057</v>
      </c>
    </row>
    <row r="1063" spans="1:8" x14ac:dyDescent="0.25">
      <c r="A1063" t="s">
        <v>47</v>
      </c>
      <c r="B1063" s="1">
        <v>43247</v>
      </c>
      <c r="C1063" s="8" t="s">
        <v>475</v>
      </c>
      <c r="D1063" s="10" t="s">
        <v>476</v>
      </c>
      <c r="E1063" s="14">
        <v>80173</v>
      </c>
      <c r="F1063" s="14">
        <v>78263</v>
      </c>
      <c r="G1063" s="14">
        <v>71741</v>
      </c>
      <c r="H1063" s="14">
        <v>-6522</v>
      </c>
    </row>
    <row r="1064" spans="1:8" x14ac:dyDescent="0.25">
      <c r="A1064" t="s">
        <v>47</v>
      </c>
      <c r="B1064" s="1">
        <v>43248</v>
      </c>
      <c r="C1064" s="8" t="s">
        <v>475</v>
      </c>
      <c r="D1064" s="10" t="s">
        <v>476</v>
      </c>
      <c r="E1064" s="14">
        <v>78672</v>
      </c>
      <c r="F1064" s="14">
        <v>85397</v>
      </c>
      <c r="G1064" s="14">
        <v>77012</v>
      </c>
      <c r="H1064" s="14">
        <v>-8385</v>
      </c>
    </row>
    <row r="1065" spans="1:8" x14ac:dyDescent="0.25">
      <c r="A1065" t="s">
        <v>47</v>
      </c>
      <c r="B1065" s="1">
        <v>43249</v>
      </c>
      <c r="C1065" s="8" t="s">
        <v>475</v>
      </c>
      <c r="D1065" s="10" t="s">
        <v>476</v>
      </c>
      <c r="E1065" s="14">
        <v>85806</v>
      </c>
      <c r="F1065" s="14">
        <v>96461</v>
      </c>
      <c r="G1065" s="14">
        <v>95115</v>
      </c>
      <c r="H1065" s="14">
        <v>-1346</v>
      </c>
    </row>
    <row r="1066" spans="1:8" x14ac:dyDescent="0.25">
      <c r="A1066" t="s">
        <v>47</v>
      </c>
      <c r="B1066" s="1">
        <v>43250</v>
      </c>
      <c r="C1066" s="8" t="s">
        <v>475</v>
      </c>
      <c r="D1066" s="10" t="s">
        <v>476</v>
      </c>
      <c r="E1066" s="14">
        <v>96152</v>
      </c>
      <c r="F1066" s="14">
        <v>98843</v>
      </c>
      <c r="G1066" s="14">
        <v>99291</v>
      </c>
      <c r="H1066" s="14">
        <v>448</v>
      </c>
    </row>
    <row r="1067" spans="1:8" x14ac:dyDescent="0.25">
      <c r="A1067" t="s">
        <v>47</v>
      </c>
      <c r="B1067" s="1">
        <v>43251</v>
      </c>
      <c r="C1067" s="8" t="s">
        <v>475</v>
      </c>
      <c r="D1067" s="10" t="s">
        <v>476</v>
      </c>
      <c r="E1067" s="14">
        <v>99468</v>
      </c>
      <c r="F1067" s="14">
        <v>93898</v>
      </c>
      <c r="G1067" s="14">
        <v>83674</v>
      </c>
      <c r="H1067" s="14">
        <v>-10224</v>
      </c>
    </row>
    <row r="1068" spans="1:8" x14ac:dyDescent="0.25">
      <c r="A1068" t="s">
        <v>47</v>
      </c>
      <c r="B1068" s="1">
        <v>43252</v>
      </c>
      <c r="C1068" s="8" t="s">
        <v>475</v>
      </c>
      <c r="D1068" s="10" t="s">
        <v>476</v>
      </c>
      <c r="E1068" s="14">
        <v>94537</v>
      </c>
      <c r="F1068" s="14">
        <v>94024</v>
      </c>
      <c r="G1068" s="14">
        <v>84757</v>
      </c>
      <c r="H1068" s="14">
        <v>-9267</v>
      </c>
    </row>
    <row r="1069" spans="1:8" x14ac:dyDescent="0.25">
      <c r="A1069" t="s">
        <v>47</v>
      </c>
      <c r="B1069" s="1">
        <v>43253</v>
      </c>
      <c r="C1069" s="8" t="s">
        <v>475</v>
      </c>
      <c r="D1069" s="10" t="s">
        <v>476</v>
      </c>
      <c r="E1069" s="14">
        <v>94619</v>
      </c>
      <c r="F1069" s="14">
        <v>94912</v>
      </c>
      <c r="G1069" s="14">
        <v>89560</v>
      </c>
      <c r="H1069" s="14">
        <v>-5352</v>
      </c>
    </row>
    <row r="1070" spans="1:8" x14ac:dyDescent="0.25">
      <c r="A1070" t="s">
        <v>47</v>
      </c>
      <c r="B1070" s="1">
        <v>43254</v>
      </c>
      <c r="C1070" s="8" t="s">
        <v>475</v>
      </c>
      <c r="D1070" s="10" t="s">
        <v>476</v>
      </c>
      <c r="E1070" s="14">
        <v>95315</v>
      </c>
      <c r="F1070" s="14">
        <v>98609</v>
      </c>
      <c r="G1070" s="14">
        <v>98243</v>
      </c>
      <c r="H1070" s="14">
        <v>-366</v>
      </c>
    </row>
    <row r="1071" spans="1:8" x14ac:dyDescent="0.25">
      <c r="A1071" t="s">
        <v>47</v>
      </c>
      <c r="B1071" s="1">
        <v>43255</v>
      </c>
      <c r="C1071" s="8" t="s">
        <v>475</v>
      </c>
      <c r="D1071" s="10" t="s">
        <v>476</v>
      </c>
      <c r="E1071" s="14">
        <v>99230</v>
      </c>
      <c r="F1071" s="14">
        <v>105042</v>
      </c>
      <c r="G1071" s="14">
        <v>109888</v>
      </c>
      <c r="H1071" s="14">
        <v>4846</v>
      </c>
    </row>
    <row r="1072" spans="1:8" x14ac:dyDescent="0.25">
      <c r="A1072" t="s">
        <v>47</v>
      </c>
      <c r="B1072" s="1">
        <v>43256</v>
      </c>
      <c r="C1072" s="8" t="s">
        <v>475</v>
      </c>
      <c r="D1072" s="10" t="s">
        <v>476</v>
      </c>
      <c r="E1072" s="14">
        <v>105104</v>
      </c>
      <c r="F1072" s="14">
        <v>104769</v>
      </c>
      <c r="G1072" s="14">
        <v>104291</v>
      </c>
      <c r="H1072" s="14">
        <v>-478</v>
      </c>
    </row>
    <row r="1073" spans="1:8" x14ac:dyDescent="0.25">
      <c r="A1073" t="s">
        <v>47</v>
      </c>
      <c r="B1073" s="1">
        <v>43257</v>
      </c>
      <c r="C1073" s="8" t="s">
        <v>475</v>
      </c>
      <c r="D1073" s="10" t="s">
        <v>476</v>
      </c>
      <c r="E1073" s="14">
        <v>105221</v>
      </c>
      <c r="F1073" s="14">
        <v>99214</v>
      </c>
      <c r="G1073" s="14">
        <v>104809</v>
      </c>
      <c r="H1073" s="14">
        <v>5595</v>
      </c>
    </row>
    <row r="1074" spans="1:8" x14ac:dyDescent="0.25">
      <c r="A1074" t="s">
        <v>47</v>
      </c>
      <c r="B1074" s="1">
        <v>43258</v>
      </c>
      <c r="C1074" s="8" t="s">
        <v>475</v>
      </c>
      <c r="D1074" s="10" t="s">
        <v>476</v>
      </c>
      <c r="E1074" s="14">
        <v>99859</v>
      </c>
      <c r="F1074" s="14">
        <v>98335</v>
      </c>
      <c r="G1074" s="14">
        <v>99586</v>
      </c>
      <c r="H1074" s="14">
        <v>1251</v>
      </c>
    </row>
    <row r="1075" spans="1:8" x14ac:dyDescent="0.25">
      <c r="A1075" t="s">
        <v>47</v>
      </c>
      <c r="B1075" s="1">
        <v>43259</v>
      </c>
      <c r="C1075" s="8" t="s">
        <v>475</v>
      </c>
      <c r="D1075" s="10" t="s">
        <v>476</v>
      </c>
      <c r="E1075" s="14">
        <v>99312</v>
      </c>
      <c r="F1075" s="14">
        <v>102752</v>
      </c>
      <c r="G1075" s="14">
        <v>103122</v>
      </c>
      <c r="H1075" s="14">
        <v>370</v>
      </c>
    </row>
    <row r="1076" spans="1:8" x14ac:dyDescent="0.25">
      <c r="A1076" t="s">
        <v>47</v>
      </c>
      <c r="B1076" s="1">
        <v>43260</v>
      </c>
      <c r="C1076" s="8" t="s">
        <v>475</v>
      </c>
      <c r="D1076" s="10" t="s">
        <v>476</v>
      </c>
      <c r="E1076" s="14">
        <v>103564</v>
      </c>
      <c r="F1076" s="14">
        <v>103556</v>
      </c>
      <c r="G1076" s="14">
        <v>106068</v>
      </c>
      <c r="H1076" s="14">
        <v>2512</v>
      </c>
    </row>
    <row r="1077" spans="1:8" x14ac:dyDescent="0.25">
      <c r="A1077" t="s">
        <v>47</v>
      </c>
      <c r="B1077" s="1">
        <v>43261</v>
      </c>
      <c r="C1077" s="8" t="s">
        <v>475</v>
      </c>
      <c r="D1077" s="10" t="s">
        <v>476</v>
      </c>
      <c r="E1077" s="14">
        <v>103847</v>
      </c>
      <c r="F1077" s="14">
        <v>100291</v>
      </c>
      <c r="G1077" s="14">
        <v>88454</v>
      </c>
      <c r="H1077" s="14">
        <v>-11837</v>
      </c>
    </row>
    <row r="1078" spans="1:8" x14ac:dyDescent="0.25">
      <c r="A1078" t="s">
        <v>47</v>
      </c>
      <c r="B1078" s="1">
        <v>43262</v>
      </c>
      <c r="C1078" s="8" t="s">
        <v>475</v>
      </c>
      <c r="D1078" s="10" t="s">
        <v>476</v>
      </c>
      <c r="E1078" s="14">
        <v>100834</v>
      </c>
      <c r="F1078" s="14">
        <v>103677</v>
      </c>
      <c r="G1078" s="14">
        <v>96388</v>
      </c>
      <c r="H1078" s="14">
        <v>-7289</v>
      </c>
    </row>
    <row r="1079" spans="1:8" x14ac:dyDescent="0.25">
      <c r="A1079" t="s">
        <v>47</v>
      </c>
      <c r="B1079" s="1">
        <v>43263</v>
      </c>
      <c r="C1079" s="8" t="s">
        <v>475</v>
      </c>
      <c r="D1079" s="10" t="s">
        <v>476</v>
      </c>
      <c r="E1079" s="14">
        <v>104326</v>
      </c>
      <c r="F1079" s="14">
        <v>107023</v>
      </c>
      <c r="G1079" s="14">
        <v>102704</v>
      </c>
      <c r="H1079" s="14">
        <v>-4319</v>
      </c>
    </row>
    <row r="1080" spans="1:8" x14ac:dyDescent="0.25">
      <c r="A1080" t="s">
        <v>47</v>
      </c>
      <c r="B1080" s="1">
        <v>43264</v>
      </c>
      <c r="C1080" s="8" t="s">
        <v>475</v>
      </c>
      <c r="D1080" s="10" t="s">
        <v>476</v>
      </c>
      <c r="E1080" s="14">
        <v>107300</v>
      </c>
      <c r="F1080" s="14">
        <v>113810</v>
      </c>
      <c r="G1080" s="14">
        <v>108321</v>
      </c>
      <c r="H1080" s="14">
        <v>-5489</v>
      </c>
    </row>
    <row r="1081" spans="1:8" x14ac:dyDescent="0.25">
      <c r="A1081" t="s">
        <v>47</v>
      </c>
      <c r="B1081" s="1">
        <v>43265</v>
      </c>
      <c r="C1081" s="8" t="s">
        <v>475</v>
      </c>
      <c r="D1081" s="10" t="s">
        <v>476</v>
      </c>
      <c r="E1081" s="14">
        <v>113948</v>
      </c>
      <c r="F1081" s="14">
        <v>118416</v>
      </c>
      <c r="G1081" s="14">
        <v>115381</v>
      </c>
      <c r="H1081" s="14">
        <v>-3035</v>
      </c>
    </row>
    <row r="1082" spans="1:8" x14ac:dyDescent="0.25">
      <c r="A1082" t="s">
        <v>47</v>
      </c>
      <c r="B1082" s="1">
        <v>43266</v>
      </c>
      <c r="C1082" s="8" t="s">
        <v>475</v>
      </c>
      <c r="D1082" s="10" t="s">
        <v>476</v>
      </c>
      <c r="E1082" s="14">
        <v>120046</v>
      </c>
      <c r="F1082" s="14">
        <v>100279</v>
      </c>
      <c r="G1082" s="14">
        <v>96007</v>
      </c>
      <c r="H1082" s="14">
        <v>-4272</v>
      </c>
    </row>
    <row r="1083" spans="1:8" x14ac:dyDescent="0.25">
      <c r="A1083" t="s">
        <v>47</v>
      </c>
      <c r="B1083" s="1">
        <v>43267</v>
      </c>
      <c r="C1083" s="8" t="s">
        <v>475</v>
      </c>
      <c r="D1083" s="10" t="s">
        <v>476</v>
      </c>
      <c r="E1083" s="14">
        <v>99279</v>
      </c>
      <c r="F1083" s="14">
        <v>80535</v>
      </c>
      <c r="G1083" s="14">
        <v>78256</v>
      </c>
      <c r="H1083" s="14">
        <v>-2279</v>
      </c>
    </row>
    <row r="1084" spans="1:8" x14ac:dyDescent="0.25">
      <c r="A1084" t="s">
        <v>47</v>
      </c>
      <c r="B1084" s="1">
        <v>43268</v>
      </c>
      <c r="C1084" s="8" t="s">
        <v>475</v>
      </c>
      <c r="D1084" s="10" t="s">
        <v>476</v>
      </c>
      <c r="E1084" s="14">
        <v>79586</v>
      </c>
      <c r="F1084" s="14">
        <v>88485</v>
      </c>
      <c r="G1084" s="14">
        <v>77892</v>
      </c>
      <c r="H1084" s="14">
        <v>-10593</v>
      </c>
    </row>
    <row r="1085" spans="1:8" x14ac:dyDescent="0.25">
      <c r="A1085" t="s">
        <v>47</v>
      </c>
      <c r="B1085" s="1">
        <v>43269</v>
      </c>
      <c r="C1085" s="8" t="s">
        <v>475</v>
      </c>
      <c r="D1085" s="10" t="s">
        <v>476</v>
      </c>
      <c r="E1085" s="14">
        <v>87826</v>
      </c>
      <c r="F1085" s="14">
        <v>90433</v>
      </c>
      <c r="G1085" s="14">
        <v>89456</v>
      </c>
      <c r="H1085" s="14">
        <v>-977</v>
      </c>
    </row>
    <row r="1086" spans="1:8" x14ac:dyDescent="0.25">
      <c r="A1086" t="s">
        <v>47</v>
      </c>
      <c r="B1086" s="1">
        <v>43270</v>
      </c>
      <c r="C1086" s="8" t="s">
        <v>475</v>
      </c>
      <c r="D1086" s="10" t="s">
        <v>476</v>
      </c>
      <c r="E1086" s="14">
        <v>92761</v>
      </c>
      <c r="F1086" s="14">
        <v>97612</v>
      </c>
      <c r="G1086" s="14">
        <v>95641</v>
      </c>
      <c r="H1086" s="14">
        <v>-1971</v>
      </c>
    </row>
    <row r="1087" spans="1:8" x14ac:dyDescent="0.25">
      <c r="A1087" t="s">
        <v>47</v>
      </c>
      <c r="B1087" s="1">
        <v>43271</v>
      </c>
      <c r="C1087" s="8" t="s">
        <v>475</v>
      </c>
      <c r="D1087" s="10" t="s">
        <v>476</v>
      </c>
      <c r="E1087" s="14">
        <v>98494</v>
      </c>
      <c r="F1087" s="14">
        <v>104701</v>
      </c>
      <c r="G1087" s="14">
        <v>104851</v>
      </c>
      <c r="H1087" s="14">
        <v>150</v>
      </c>
    </row>
    <row r="1088" spans="1:8" x14ac:dyDescent="0.25">
      <c r="A1088" t="s">
        <v>47</v>
      </c>
      <c r="B1088" s="1">
        <v>43272</v>
      </c>
      <c r="C1088" s="8" t="s">
        <v>475</v>
      </c>
      <c r="D1088" s="10" t="s">
        <v>476</v>
      </c>
      <c r="E1088" s="14">
        <v>105386</v>
      </c>
      <c r="F1088" s="14">
        <v>110275</v>
      </c>
      <c r="G1088" s="14">
        <v>112245</v>
      </c>
      <c r="H1088" s="14">
        <v>1970</v>
      </c>
    </row>
    <row r="1089" spans="1:8" x14ac:dyDescent="0.25">
      <c r="A1089" t="s">
        <v>47</v>
      </c>
      <c r="B1089" s="1">
        <v>43273</v>
      </c>
      <c r="C1089" s="8" t="s">
        <v>475</v>
      </c>
      <c r="D1089" s="10" t="s">
        <v>476</v>
      </c>
      <c r="E1089" s="14">
        <v>111522</v>
      </c>
      <c r="F1089" s="14">
        <v>111642</v>
      </c>
      <c r="G1089" s="14">
        <v>111155</v>
      </c>
      <c r="H1089" s="14">
        <v>-487</v>
      </c>
    </row>
    <row r="1090" spans="1:8" x14ac:dyDescent="0.25">
      <c r="A1090" t="s">
        <v>47</v>
      </c>
      <c r="B1090" s="1">
        <v>43274</v>
      </c>
      <c r="C1090" s="8" t="s">
        <v>475</v>
      </c>
      <c r="D1090" s="10" t="s">
        <v>476</v>
      </c>
      <c r="E1090" s="14">
        <v>112646</v>
      </c>
      <c r="F1090" s="14">
        <v>110889</v>
      </c>
      <c r="G1090" s="14">
        <v>113709</v>
      </c>
      <c r="H1090" s="14">
        <v>2820</v>
      </c>
    </row>
    <row r="1091" spans="1:8" x14ac:dyDescent="0.25">
      <c r="A1091" t="s">
        <v>47</v>
      </c>
      <c r="B1091" s="1">
        <v>43275</v>
      </c>
      <c r="C1091" s="8" t="s">
        <v>475</v>
      </c>
      <c r="D1091" s="10" t="s">
        <v>476</v>
      </c>
      <c r="E1091" s="14">
        <v>111297</v>
      </c>
      <c r="F1091" s="14">
        <v>106865</v>
      </c>
      <c r="G1091" s="14">
        <v>112829</v>
      </c>
      <c r="H1091" s="14">
        <v>5964</v>
      </c>
    </row>
    <row r="1092" spans="1:8" x14ac:dyDescent="0.25">
      <c r="A1092" t="s">
        <v>47</v>
      </c>
      <c r="B1092" s="1">
        <v>43276</v>
      </c>
      <c r="C1092" s="8" t="s">
        <v>475</v>
      </c>
      <c r="D1092" s="10" t="s">
        <v>476</v>
      </c>
      <c r="E1092" s="14">
        <v>107759</v>
      </c>
      <c r="F1092" s="14">
        <v>108136</v>
      </c>
      <c r="G1092" s="14">
        <v>121941</v>
      </c>
      <c r="H1092" s="14">
        <v>13805</v>
      </c>
    </row>
    <row r="1093" spans="1:8" x14ac:dyDescent="0.25">
      <c r="A1093" t="s">
        <v>47</v>
      </c>
      <c r="B1093" s="1">
        <v>43277</v>
      </c>
      <c r="C1093" s="8" t="s">
        <v>475</v>
      </c>
      <c r="D1093" s="10" t="s">
        <v>476</v>
      </c>
      <c r="E1093" s="14">
        <v>109263</v>
      </c>
      <c r="F1093" s="14">
        <v>111325</v>
      </c>
      <c r="G1093" s="14">
        <v>131524</v>
      </c>
      <c r="H1093" s="14">
        <v>20199</v>
      </c>
    </row>
    <row r="1094" spans="1:8" x14ac:dyDescent="0.25">
      <c r="A1094" t="s">
        <v>47</v>
      </c>
      <c r="B1094" s="1">
        <v>43278</v>
      </c>
      <c r="C1094" s="8" t="s">
        <v>475</v>
      </c>
      <c r="D1094" s="10" t="s">
        <v>476</v>
      </c>
      <c r="E1094" s="14">
        <v>112496</v>
      </c>
      <c r="F1094" s="14">
        <v>112291</v>
      </c>
      <c r="G1094" s="14">
        <v>125963</v>
      </c>
      <c r="H1094" s="14">
        <v>13672</v>
      </c>
    </row>
    <row r="1095" spans="1:8" x14ac:dyDescent="0.25">
      <c r="A1095" t="s">
        <v>47</v>
      </c>
      <c r="B1095" s="1">
        <v>43279</v>
      </c>
      <c r="C1095" s="8" t="s">
        <v>475</v>
      </c>
      <c r="D1095" s="10" t="s">
        <v>476</v>
      </c>
      <c r="E1095" s="14">
        <v>112946</v>
      </c>
      <c r="F1095" s="14">
        <v>114851</v>
      </c>
      <c r="G1095" s="14">
        <v>133835</v>
      </c>
      <c r="H1095" s="14">
        <v>18984</v>
      </c>
    </row>
    <row r="1096" spans="1:8" x14ac:dyDescent="0.25">
      <c r="A1096" t="s">
        <v>47</v>
      </c>
      <c r="B1096" s="1">
        <v>43280</v>
      </c>
      <c r="C1096" s="8" t="s">
        <v>475</v>
      </c>
      <c r="D1096" s="10" t="s">
        <v>476</v>
      </c>
      <c r="E1096" s="14">
        <v>115397</v>
      </c>
      <c r="F1096" s="14">
        <v>109129</v>
      </c>
      <c r="G1096" s="14">
        <v>132961</v>
      </c>
      <c r="H1096" s="14">
        <v>23832</v>
      </c>
    </row>
    <row r="1097" spans="1:8" x14ac:dyDescent="0.25">
      <c r="A1097" t="s">
        <v>47</v>
      </c>
      <c r="B1097" s="1">
        <v>43281</v>
      </c>
      <c r="C1097" s="8" t="s">
        <v>475</v>
      </c>
      <c r="D1097" s="10" t="s">
        <v>476</v>
      </c>
      <c r="E1097" s="14">
        <v>109857</v>
      </c>
      <c r="F1097" s="14">
        <v>109857</v>
      </c>
      <c r="G1097" s="14">
        <v>132976</v>
      </c>
    </row>
    <row r="1098" spans="1:8" x14ac:dyDescent="0.25">
      <c r="A1098" t="s">
        <v>47</v>
      </c>
      <c r="B1098" s="1">
        <v>43282</v>
      </c>
      <c r="C1098" s="8" t="s">
        <v>475</v>
      </c>
      <c r="D1098" s="10" t="s">
        <v>476</v>
      </c>
    </row>
    <row r="1099" spans="1:8" x14ac:dyDescent="0.25">
      <c r="A1099" t="s">
        <v>47</v>
      </c>
      <c r="B1099" s="1">
        <v>43283</v>
      </c>
      <c r="C1099" s="8" t="s">
        <v>475</v>
      </c>
      <c r="D1099" s="10" t="s">
        <v>476</v>
      </c>
    </row>
    <row r="1100" spans="1:8" x14ac:dyDescent="0.25">
      <c r="A1100" t="s">
        <v>47</v>
      </c>
      <c r="B1100" s="1">
        <v>43284</v>
      </c>
      <c r="C1100" s="8" t="s">
        <v>475</v>
      </c>
      <c r="D1100" s="10" t="s">
        <v>476</v>
      </c>
    </row>
    <row r="1101" spans="1:8" x14ac:dyDescent="0.25">
      <c r="A1101" t="s">
        <v>47</v>
      </c>
      <c r="B1101" s="1">
        <v>43285</v>
      </c>
      <c r="C1101" s="8" t="s">
        <v>475</v>
      </c>
      <c r="D1101" s="10" t="s">
        <v>476</v>
      </c>
    </row>
    <row r="1102" spans="1:8" x14ac:dyDescent="0.25">
      <c r="A1102" t="s">
        <v>47</v>
      </c>
      <c r="B1102" s="1">
        <v>43286</v>
      </c>
      <c r="C1102" s="8" t="s">
        <v>475</v>
      </c>
      <c r="D1102" s="10" t="s">
        <v>476</v>
      </c>
    </row>
    <row r="1103" spans="1:8" x14ac:dyDescent="0.25">
      <c r="A1103" t="s">
        <v>47</v>
      </c>
      <c r="B1103" s="1">
        <v>43287</v>
      </c>
      <c r="C1103" s="8" t="s">
        <v>475</v>
      </c>
      <c r="D1103" s="10" t="s">
        <v>476</v>
      </c>
    </row>
    <row r="1104" spans="1:8" x14ac:dyDescent="0.25">
      <c r="A1104" t="s">
        <v>47</v>
      </c>
      <c r="B1104" s="1">
        <v>43288</v>
      </c>
      <c r="C1104" s="8" t="s">
        <v>475</v>
      </c>
      <c r="D1104" s="10" t="s">
        <v>476</v>
      </c>
    </row>
    <row r="1105" spans="1:4" x14ac:dyDescent="0.25">
      <c r="A1105" t="s">
        <v>47</v>
      </c>
      <c r="B1105" s="1">
        <v>43289</v>
      </c>
      <c r="C1105" s="8" t="s">
        <v>475</v>
      </c>
      <c r="D1105" s="10" t="s">
        <v>476</v>
      </c>
    </row>
    <row r="1106" spans="1:4" x14ac:dyDescent="0.25">
      <c r="A1106" t="s">
        <v>47</v>
      </c>
      <c r="B1106" s="1">
        <v>43290</v>
      </c>
      <c r="C1106" s="8" t="s">
        <v>475</v>
      </c>
      <c r="D1106" s="10" t="s">
        <v>476</v>
      </c>
    </row>
    <row r="1107" spans="1:4" x14ac:dyDescent="0.25">
      <c r="A1107" t="s">
        <v>47</v>
      </c>
      <c r="B1107" s="1">
        <v>43291</v>
      </c>
      <c r="C1107" s="8" t="s">
        <v>475</v>
      </c>
      <c r="D1107" s="10" t="s">
        <v>476</v>
      </c>
    </row>
    <row r="1108" spans="1:4" x14ac:dyDescent="0.25">
      <c r="A1108" t="s">
        <v>47</v>
      </c>
      <c r="B1108" s="1">
        <v>43292</v>
      </c>
      <c r="C1108" s="8" t="s">
        <v>475</v>
      </c>
      <c r="D1108" s="10" t="s">
        <v>476</v>
      </c>
    </row>
    <row r="1109" spans="1:4" x14ac:dyDescent="0.25">
      <c r="A1109" t="s">
        <v>47</v>
      </c>
      <c r="B1109" s="1">
        <v>43293</v>
      </c>
      <c r="C1109" s="8" t="s">
        <v>475</v>
      </c>
      <c r="D1109" s="10" t="s">
        <v>476</v>
      </c>
    </row>
    <row r="1110" spans="1:4" x14ac:dyDescent="0.25">
      <c r="A1110" t="s">
        <v>47</v>
      </c>
      <c r="B1110" s="1">
        <v>43294</v>
      </c>
      <c r="C1110" s="8" t="s">
        <v>475</v>
      </c>
      <c r="D1110" s="10" t="s">
        <v>476</v>
      </c>
    </row>
    <row r="1111" spans="1:4" x14ac:dyDescent="0.25">
      <c r="A1111" t="s">
        <v>47</v>
      </c>
      <c r="B1111" s="1">
        <v>43295</v>
      </c>
      <c r="C1111" s="8" t="s">
        <v>475</v>
      </c>
      <c r="D1111" s="10" t="s">
        <v>476</v>
      </c>
    </row>
    <row r="1112" spans="1:4" x14ac:dyDescent="0.25">
      <c r="A1112" t="s">
        <v>47</v>
      </c>
      <c r="B1112" s="1">
        <v>43296</v>
      </c>
      <c r="C1112" s="8" t="s">
        <v>475</v>
      </c>
      <c r="D1112" s="10" t="s">
        <v>476</v>
      </c>
    </row>
    <row r="1113" spans="1:4" x14ac:dyDescent="0.25">
      <c r="A1113" t="s">
        <v>47</v>
      </c>
      <c r="B1113" s="1">
        <v>43297</v>
      </c>
      <c r="C1113" s="8" t="s">
        <v>475</v>
      </c>
      <c r="D1113" s="10" t="s">
        <v>476</v>
      </c>
    </row>
    <row r="1114" spans="1:4" x14ac:dyDescent="0.25">
      <c r="A1114" t="s">
        <v>47</v>
      </c>
      <c r="B1114" s="1">
        <v>43298</v>
      </c>
      <c r="C1114" s="8" t="s">
        <v>475</v>
      </c>
      <c r="D1114" s="10" t="s">
        <v>476</v>
      </c>
    </row>
    <row r="1115" spans="1:4" x14ac:dyDescent="0.25">
      <c r="A1115" t="s">
        <v>47</v>
      </c>
      <c r="B1115" s="1">
        <v>43299</v>
      </c>
      <c r="C1115" s="8" t="s">
        <v>475</v>
      </c>
      <c r="D1115" s="10" t="s">
        <v>476</v>
      </c>
    </row>
    <row r="1116" spans="1:4" x14ac:dyDescent="0.25">
      <c r="A1116" t="s">
        <v>47</v>
      </c>
      <c r="B1116" s="1">
        <v>43300</v>
      </c>
      <c r="C1116" s="8" t="s">
        <v>475</v>
      </c>
      <c r="D1116" s="10" t="s">
        <v>476</v>
      </c>
    </row>
    <row r="1117" spans="1:4" x14ac:dyDescent="0.25">
      <c r="A1117" t="s">
        <v>47</v>
      </c>
      <c r="B1117" s="1">
        <v>43301</v>
      </c>
      <c r="C1117" s="8" t="s">
        <v>475</v>
      </c>
      <c r="D1117" s="10" t="s">
        <v>476</v>
      </c>
    </row>
    <row r="1118" spans="1:4" x14ac:dyDescent="0.25">
      <c r="A1118" t="s">
        <v>47</v>
      </c>
      <c r="B1118" s="1">
        <v>43302</v>
      </c>
      <c r="C1118" s="8" t="s">
        <v>475</v>
      </c>
      <c r="D1118" s="10" t="s">
        <v>476</v>
      </c>
    </row>
    <row r="1119" spans="1:4" x14ac:dyDescent="0.25">
      <c r="A1119" t="s">
        <v>47</v>
      </c>
      <c r="B1119" s="1">
        <v>43303</v>
      </c>
      <c r="C1119" s="8" t="s">
        <v>475</v>
      </c>
      <c r="D1119" s="10" t="s">
        <v>476</v>
      </c>
    </row>
    <row r="1120" spans="1:4" x14ac:dyDescent="0.25">
      <c r="A1120" t="s">
        <v>47</v>
      </c>
      <c r="B1120" s="1">
        <v>43304</v>
      </c>
      <c r="C1120" s="8" t="s">
        <v>475</v>
      </c>
      <c r="D1120" s="10" t="s">
        <v>476</v>
      </c>
    </row>
    <row r="1121" spans="1:47" x14ac:dyDescent="0.25">
      <c r="A1121" t="s">
        <v>47</v>
      </c>
      <c r="B1121" s="1">
        <v>43305</v>
      </c>
      <c r="C1121" s="8" t="s">
        <v>475</v>
      </c>
      <c r="D1121" s="10" t="s">
        <v>476</v>
      </c>
      <c r="Y1121" s="14">
        <v>93100</v>
      </c>
      <c r="Z1121" s="14">
        <v>37803</v>
      </c>
      <c r="AA1121" s="14">
        <v>-10929</v>
      </c>
      <c r="AC1121" s="14">
        <v>30</v>
      </c>
      <c r="AE1121" s="14">
        <v>-25854</v>
      </c>
      <c r="AF1121" s="14">
        <v>-18274</v>
      </c>
      <c r="AO1121" s="26">
        <v>31431.406107204697</v>
      </c>
    </row>
    <row r="1122" spans="1:47" x14ac:dyDescent="0.25">
      <c r="A1122" t="s">
        <v>47</v>
      </c>
      <c r="B1122" s="1">
        <v>43306</v>
      </c>
      <c r="C1122" s="8" t="s">
        <v>475</v>
      </c>
      <c r="D1122" s="10" t="s">
        <v>476</v>
      </c>
      <c r="F1122" s="14">
        <v>137152</v>
      </c>
      <c r="G1122" s="14">
        <v>189269</v>
      </c>
      <c r="H1122" s="14">
        <v>71398</v>
      </c>
      <c r="I1122" s="14">
        <v>17590</v>
      </c>
      <c r="J1122" s="14">
        <v>69479</v>
      </c>
      <c r="K1122" s="14">
        <v>94153</v>
      </c>
      <c r="L1122" s="14">
        <v>0</v>
      </c>
      <c r="N1122" s="14">
        <v>1703</v>
      </c>
      <c r="P1122" s="14">
        <v>6344</v>
      </c>
      <c r="R1122" s="14">
        <v>0</v>
      </c>
      <c r="W1122" s="14">
        <v>0</v>
      </c>
      <c r="Y1122" s="14">
        <v>88235</v>
      </c>
      <c r="Z1122" s="14">
        <v>40261</v>
      </c>
      <c r="AA1122" s="14">
        <v>-12152</v>
      </c>
      <c r="AC1122" s="14">
        <v>32</v>
      </c>
      <c r="AE1122" s="14">
        <v>-27924</v>
      </c>
      <c r="AF1122" s="14">
        <v>-17054</v>
      </c>
      <c r="AG1122" s="25">
        <v>2.1793626846534049</v>
      </c>
      <c r="AH1122" s="25">
        <v>0.87634725313119644</v>
      </c>
      <c r="AJ1122" s="26">
        <v>17388.479476305845</v>
      </c>
      <c r="AK1122" s="26">
        <v>27618.242962643184</v>
      </c>
      <c r="AL1122" s="26">
        <v>0</v>
      </c>
      <c r="AM1122" s="26">
        <v>679.28537257591393</v>
      </c>
      <c r="AN1122" s="26">
        <v>45686.007811524927</v>
      </c>
      <c r="AO1122" s="26">
        <v>31987.164820332931</v>
      </c>
      <c r="AP1122" s="26">
        <v>40494.72615011609</v>
      </c>
      <c r="AQ1122" s="26">
        <v>37178.446481741768</v>
      </c>
      <c r="AR1122" s="14">
        <v>189282</v>
      </c>
      <c r="AS1122" s="14">
        <v>117884</v>
      </c>
      <c r="AT1122" s="27">
        <v>0.5321176157344284</v>
      </c>
      <c r="AU1122" s="27">
        <v>0.69529661941041643</v>
      </c>
    </row>
    <row r="1123" spans="1:47" x14ac:dyDescent="0.25">
      <c r="A1123" t="s">
        <v>47</v>
      </c>
      <c r="B1123" s="1">
        <v>43307</v>
      </c>
      <c r="C1123" s="8" t="s">
        <v>475</v>
      </c>
      <c r="D1123" s="10" t="s">
        <v>476</v>
      </c>
      <c r="E1123" s="14">
        <v>138920</v>
      </c>
      <c r="F1123" s="14">
        <v>132804</v>
      </c>
      <c r="G1123" s="14">
        <v>189141</v>
      </c>
      <c r="H1123" s="14">
        <v>74615</v>
      </c>
      <c r="I1123" s="14">
        <v>17105</v>
      </c>
      <c r="J1123" s="14">
        <v>71181</v>
      </c>
      <c r="K1123" s="14">
        <v>93976</v>
      </c>
      <c r="L1123" s="14">
        <v>0</v>
      </c>
      <c r="N1123" s="14">
        <v>1118</v>
      </c>
      <c r="P1123" s="14">
        <v>5761</v>
      </c>
      <c r="R1123" s="14">
        <v>0</v>
      </c>
      <c r="W1123" s="14">
        <v>0</v>
      </c>
      <c r="Y1123" s="14">
        <v>88759</v>
      </c>
      <c r="Z1123" s="14">
        <v>43691</v>
      </c>
      <c r="AA1123" s="14">
        <v>-11974</v>
      </c>
      <c r="AC1123" s="14">
        <v>33</v>
      </c>
      <c r="AE1123" s="14">
        <v>-28593</v>
      </c>
      <c r="AF1123" s="14">
        <v>-17301</v>
      </c>
      <c r="AG1123" s="25">
        <v>2.1834929505326004</v>
      </c>
      <c r="AH1123" s="25">
        <v>0.87746665483316511</v>
      </c>
      <c r="AJ1123" s="26">
        <v>16941.081419410206</v>
      </c>
      <c r="AK1123" s="26">
        <v>28330.938645970527</v>
      </c>
      <c r="AL1123" s="26">
        <v>0</v>
      </c>
      <c r="AM1123" s="26">
        <v>674.89915608779495</v>
      </c>
      <c r="AN1123" s="26">
        <v>45946.919221468524</v>
      </c>
      <c r="AO1123" s="26">
        <v>33484.886255773847</v>
      </c>
      <c r="AP1123" s="26">
        <v>42528.366534235807</v>
      </c>
      <c r="AQ1123" s="26">
        <v>36903.438943006564</v>
      </c>
      <c r="AR1123" s="14">
        <v>189839</v>
      </c>
      <c r="AS1123" s="14">
        <v>115224</v>
      </c>
      <c r="AT1123" s="27">
        <v>0.53358633923500409</v>
      </c>
      <c r="AU1123" s="27">
        <v>0.70608605466336116</v>
      </c>
    </row>
    <row r="1124" spans="1:47" x14ac:dyDescent="0.25">
      <c r="A1124" t="s">
        <v>47</v>
      </c>
      <c r="B1124" s="1">
        <v>43308</v>
      </c>
      <c r="C1124" s="8" t="s">
        <v>475</v>
      </c>
      <c r="D1124" s="10" t="s">
        <v>476</v>
      </c>
      <c r="E1124" s="14">
        <v>134486</v>
      </c>
      <c r="F1124" s="14">
        <v>129893</v>
      </c>
      <c r="G1124" s="14">
        <v>187988</v>
      </c>
      <c r="H1124" s="14">
        <v>75301</v>
      </c>
      <c r="I1124" s="14">
        <v>15935</v>
      </c>
      <c r="J1124" s="14">
        <v>70620</v>
      </c>
      <c r="K1124" s="14">
        <v>94223</v>
      </c>
      <c r="L1124" s="14">
        <v>0</v>
      </c>
      <c r="N1124" s="14">
        <v>1115</v>
      </c>
      <c r="P1124" s="14">
        <v>6095</v>
      </c>
      <c r="R1124" s="14">
        <v>0</v>
      </c>
      <c r="W1124" s="14">
        <v>0</v>
      </c>
      <c r="Y1124" s="14">
        <v>87634</v>
      </c>
      <c r="Z1124" s="14">
        <v>43482</v>
      </c>
      <c r="AA1124" s="14">
        <v>-12940</v>
      </c>
      <c r="AC1124" s="14">
        <v>32</v>
      </c>
      <c r="AE1124" s="14">
        <v>-26642</v>
      </c>
      <c r="AF1124" s="14">
        <v>-16265</v>
      </c>
      <c r="AG1124" s="25">
        <v>2.1847902275699007</v>
      </c>
      <c r="AH1124" s="25">
        <v>0.87792282343906469</v>
      </c>
      <c r="AJ1124" s="26">
        <v>15791.670345150806</v>
      </c>
      <c r="AK1124" s="26">
        <v>28122.265874058467</v>
      </c>
      <c r="AL1124" s="26">
        <v>0</v>
      </c>
      <c r="AM1124" s="26">
        <v>679.89678457122739</v>
      </c>
      <c r="AN1124" s="26">
        <v>44593.833003780484</v>
      </c>
      <c r="AO1124" s="26">
        <v>31519.348683633427</v>
      </c>
      <c r="AP1124" s="26">
        <v>40801.386014642048</v>
      </c>
      <c r="AQ1124" s="26">
        <v>35311.79567277187</v>
      </c>
      <c r="AR1124" s="14">
        <v>188860</v>
      </c>
      <c r="AS1124" s="14">
        <v>113559</v>
      </c>
      <c r="AT1124" s="27">
        <v>0.52055732350309503</v>
      </c>
      <c r="AU1124" s="27">
        <v>0.68553871534714395</v>
      </c>
    </row>
    <row r="1125" spans="1:47" x14ac:dyDescent="0.25">
      <c r="A1125" t="s">
        <v>47</v>
      </c>
      <c r="B1125" s="1">
        <v>43309</v>
      </c>
      <c r="C1125" s="8" t="s">
        <v>475</v>
      </c>
      <c r="D1125" s="10" t="s">
        <v>476</v>
      </c>
      <c r="E1125" s="14">
        <v>130504</v>
      </c>
      <c r="F1125" s="14">
        <v>125591</v>
      </c>
      <c r="G1125" s="14">
        <v>183184</v>
      </c>
      <c r="H1125" s="14">
        <v>75487</v>
      </c>
      <c r="I1125" s="14">
        <v>8794</v>
      </c>
      <c r="J1125" s="14">
        <v>74309</v>
      </c>
      <c r="K1125" s="14">
        <v>93898</v>
      </c>
      <c r="L1125" s="14">
        <v>0</v>
      </c>
      <c r="N1125" s="14">
        <v>303</v>
      </c>
      <c r="P1125" s="14">
        <v>5880</v>
      </c>
      <c r="R1125" s="14">
        <v>0</v>
      </c>
      <c r="W1125" s="14">
        <v>0</v>
      </c>
      <c r="Y1125" s="14">
        <v>87850</v>
      </c>
      <c r="Z1125" s="14">
        <v>39920</v>
      </c>
      <c r="AA1125" s="14">
        <v>-12480</v>
      </c>
      <c r="AC1125" s="14">
        <v>32</v>
      </c>
      <c r="AE1125" s="14">
        <v>-25525</v>
      </c>
      <c r="AF1125" s="14">
        <v>-14310</v>
      </c>
      <c r="AG1125" s="25">
        <v>2.1849837472960627</v>
      </c>
      <c r="AH1125" s="25">
        <v>0.87863207945980759</v>
      </c>
      <c r="AJ1125" s="26">
        <v>8715.6730292393131</v>
      </c>
      <c r="AK1125" s="26">
        <v>29615.204068083782</v>
      </c>
      <c r="AL1125" s="26">
        <v>0</v>
      </c>
      <c r="AM1125" s="26">
        <v>674.38078504828991</v>
      </c>
      <c r="AN1125" s="26">
        <v>39005.257882371385</v>
      </c>
      <c r="AO1125" s="26">
        <v>29873.838063133051</v>
      </c>
      <c r="AP1125" s="26">
        <v>37192.759827295653</v>
      </c>
      <c r="AQ1125" s="26">
        <v>31686.336118208776</v>
      </c>
      <c r="AR1125" s="14">
        <v>184578</v>
      </c>
      <c r="AS1125" s="14">
        <v>109091</v>
      </c>
      <c r="AT1125" s="27">
        <v>0.46588310433872726</v>
      </c>
      <c r="AU1125" s="27">
        <v>0.64034916109418216</v>
      </c>
    </row>
    <row r="1126" spans="1:47" x14ac:dyDescent="0.25">
      <c r="A1126" t="s">
        <v>47</v>
      </c>
      <c r="B1126" s="1">
        <v>43310</v>
      </c>
      <c r="C1126" s="8" t="s">
        <v>475</v>
      </c>
      <c r="D1126" s="10" t="s">
        <v>476</v>
      </c>
      <c r="E1126" s="14">
        <v>126739</v>
      </c>
      <c r="F1126" s="14">
        <v>116680</v>
      </c>
      <c r="G1126" s="14">
        <v>176393</v>
      </c>
      <c r="H1126" s="14">
        <v>79542</v>
      </c>
      <c r="I1126" s="14">
        <v>7602</v>
      </c>
      <c r="J1126" s="14">
        <v>69053</v>
      </c>
      <c r="K1126" s="14">
        <v>94110</v>
      </c>
      <c r="L1126" s="14">
        <v>0</v>
      </c>
      <c r="N1126" s="14">
        <v>970</v>
      </c>
      <c r="P1126" s="14">
        <v>4658</v>
      </c>
      <c r="R1126" s="14">
        <v>0</v>
      </c>
      <c r="W1126" s="14">
        <v>0</v>
      </c>
      <c r="Y1126" s="14">
        <v>87748</v>
      </c>
      <c r="Z1126" s="14">
        <v>40847</v>
      </c>
      <c r="AA1126" s="14">
        <v>-12084</v>
      </c>
      <c r="AC1126" s="14">
        <v>33</v>
      </c>
      <c r="AE1126" s="14">
        <v>-23342</v>
      </c>
      <c r="AF1126" s="14">
        <v>-13660</v>
      </c>
      <c r="AG1126" s="25">
        <v>2.1845165185989988</v>
      </c>
      <c r="AH1126" s="25">
        <v>0.87900331719865543</v>
      </c>
      <c r="AJ1126" s="26">
        <v>7532.6789081064253</v>
      </c>
      <c r="AK1126" s="26">
        <v>27532.098984187189</v>
      </c>
      <c r="AL1126" s="26">
        <v>0</v>
      </c>
      <c r="AM1126" s="26">
        <v>669.37651078229965</v>
      </c>
      <c r="AN1126" s="26">
        <v>35734.154403075925</v>
      </c>
      <c r="AO1126" s="26">
        <v>27746.105070205951</v>
      </c>
      <c r="AP1126" s="26">
        <v>36026.960465934768</v>
      </c>
      <c r="AQ1126" s="26">
        <v>27453.299007347112</v>
      </c>
      <c r="AR1126" s="14">
        <v>177377</v>
      </c>
      <c r="AS1126" s="14">
        <v>97835</v>
      </c>
      <c r="AT1126" s="27">
        <v>0.44414006032410769</v>
      </c>
      <c r="AU1126" s="27">
        <v>0.618634354347397</v>
      </c>
    </row>
    <row r="1127" spans="1:47" x14ac:dyDescent="0.25">
      <c r="A1127" t="s">
        <v>47</v>
      </c>
      <c r="B1127" s="1">
        <v>43311</v>
      </c>
      <c r="C1127" s="8" t="s">
        <v>475</v>
      </c>
      <c r="D1127" s="10" t="s">
        <v>476</v>
      </c>
      <c r="E1127" s="14">
        <v>117039</v>
      </c>
      <c r="F1127" s="14">
        <v>123949</v>
      </c>
      <c r="G1127" s="14">
        <v>185116</v>
      </c>
      <c r="H1127" s="14">
        <v>79055</v>
      </c>
      <c r="I1127" s="14">
        <v>10746</v>
      </c>
      <c r="J1127" s="14">
        <v>73573</v>
      </c>
      <c r="K1127" s="14">
        <v>93991</v>
      </c>
      <c r="L1127" s="14">
        <v>0</v>
      </c>
      <c r="N1127" s="14">
        <v>963</v>
      </c>
      <c r="P1127" s="14">
        <v>5843</v>
      </c>
      <c r="R1127" s="14">
        <v>0</v>
      </c>
      <c r="W1127" s="14">
        <v>0</v>
      </c>
      <c r="Y1127" s="14">
        <v>89503</v>
      </c>
      <c r="Z1127" s="14">
        <v>41939</v>
      </c>
      <c r="AA1127" s="14">
        <v>-11906</v>
      </c>
      <c r="AC1127" s="14">
        <v>70</v>
      </c>
      <c r="AE1127" s="14">
        <v>-24749</v>
      </c>
      <c r="AF1127" s="14">
        <v>-15802</v>
      </c>
      <c r="AG1127" s="25">
        <v>2.1854447941797481</v>
      </c>
      <c r="AH1127" s="25">
        <v>0.87741394873201073</v>
      </c>
      <c r="AJ1127" s="26">
        <v>10652.534113931457</v>
      </c>
      <c r="AK1127" s="26">
        <v>29281.225993622582</v>
      </c>
      <c r="AL1127" s="26">
        <v>0</v>
      </c>
      <c r="AM1127" s="26">
        <v>670.81199981477494</v>
      </c>
      <c r="AN1127" s="26">
        <v>40604.572107368818</v>
      </c>
      <c r="AO1127" s="26">
        <v>29346.09710030572</v>
      </c>
      <c r="AP1127" s="26">
        <v>38670.084014286564</v>
      </c>
      <c r="AQ1127" s="26">
        <v>31280.585193387982</v>
      </c>
      <c r="AR1127" s="14">
        <v>185257</v>
      </c>
      <c r="AS1127" s="14">
        <v>106202</v>
      </c>
      <c r="AT1127" s="27">
        <v>0.48320793146465418</v>
      </c>
      <c r="AU1127" s="27">
        <v>0.64934562182489042</v>
      </c>
    </row>
    <row r="1128" spans="1:47" x14ac:dyDescent="0.25">
      <c r="A1128" t="s">
        <v>47</v>
      </c>
      <c r="B1128" s="1">
        <v>43312</v>
      </c>
      <c r="C1128" s="8" t="s">
        <v>475</v>
      </c>
      <c r="D1128" s="10" t="s">
        <v>476</v>
      </c>
      <c r="E1128" s="14">
        <v>126306</v>
      </c>
      <c r="F1128" s="14">
        <v>118593</v>
      </c>
      <c r="G1128" s="14">
        <v>185986</v>
      </c>
      <c r="H1128" s="14">
        <v>83915</v>
      </c>
      <c r="I1128" s="14">
        <v>16267</v>
      </c>
      <c r="J1128" s="14">
        <v>68936</v>
      </c>
      <c r="K1128" s="14">
        <v>94175</v>
      </c>
      <c r="L1128" s="14">
        <v>0</v>
      </c>
      <c r="N1128" s="14">
        <v>1243</v>
      </c>
      <c r="P1128" s="14">
        <v>5365</v>
      </c>
      <c r="R1128" s="14">
        <v>0</v>
      </c>
      <c r="W1128" s="14">
        <v>0</v>
      </c>
      <c r="Y1128" s="14">
        <v>90328</v>
      </c>
      <c r="Z1128" s="14">
        <v>43423</v>
      </c>
      <c r="AA1128" s="14">
        <v>-11912</v>
      </c>
      <c r="AC1128" s="14">
        <v>-1379</v>
      </c>
      <c r="AE1128" s="14">
        <v>-22729</v>
      </c>
      <c r="AF1128" s="14">
        <v>-13816</v>
      </c>
      <c r="AG1128" s="25">
        <v>2.1830833745020217</v>
      </c>
      <c r="AH1128" s="25">
        <v>0.87784252693847098</v>
      </c>
      <c r="AJ1128" s="26">
        <v>16108.089944309853</v>
      </c>
      <c r="AK1128" s="26">
        <v>27449.153340271987</v>
      </c>
      <c r="AL1128" s="26">
        <v>0</v>
      </c>
      <c r="AM1128" s="26">
        <v>670.74554198919759</v>
      </c>
      <c r="AN1128" s="26">
        <v>44227.988826571054</v>
      </c>
      <c r="AO1128" s="26">
        <v>27594.062591024736</v>
      </c>
      <c r="AP1128" s="26">
        <v>40692.095765984312</v>
      </c>
      <c r="AQ1128" s="26">
        <v>31129.955651611472</v>
      </c>
      <c r="AR1128" s="14">
        <v>186131</v>
      </c>
      <c r="AS1128" s="14">
        <v>102216</v>
      </c>
      <c r="AT1128" s="27">
        <v>0.52385636313582951</v>
      </c>
      <c r="AU1128" s="27">
        <v>0.67141859228159662</v>
      </c>
    </row>
    <row r="1129" spans="1:47" x14ac:dyDescent="0.25">
      <c r="A1129" t="s">
        <v>47</v>
      </c>
      <c r="B1129" s="1">
        <v>43313</v>
      </c>
      <c r="C1129" s="8" t="s">
        <v>475</v>
      </c>
      <c r="D1129" s="10" t="s">
        <v>476</v>
      </c>
      <c r="E1129" s="14">
        <v>118746</v>
      </c>
      <c r="F1129" s="14">
        <v>130049</v>
      </c>
      <c r="G1129" s="14">
        <v>195742</v>
      </c>
      <c r="H1129" s="14">
        <v>81919</v>
      </c>
      <c r="I1129" s="14">
        <v>18199</v>
      </c>
      <c r="J1129" s="14">
        <v>76177</v>
      </c>
      <c r="K1129" s="14">
        <v>94013</v>
      </c>
      <c r="L1129" s="14">
        <v>0</v>
      </c>
      <c r="N1129" s="14">
        <v>1082</v>
      </c>
      <c r="P1129" s="14">
        <v>6271</v>
      </c>
      <c r="R1129" s="14">
        <v>0</v>
      </c>
      <c r="W1129" s="14">
        <v>0</v>
      </c>
      <c r="Y1129" s="14">
        <v>93391</v>
      </c>
      <c r="Z1129" s="14">
        <v>40576</v>
      </c>
      <c r="AA1129" s="14">
        <v>-13385</v>
      </c>
      <c r="AC1129" s="14">
        <v>-1083</v>
      </c>
      <c r="AE1129" s="14">
        <v>-20977</v>
      </c>
      <c r="AF1129" s="14">
        <v>-16603</v>
      </c>
      <c r="AG1129" s="25">
        <v>2.1818917513427691</v>
      </c>
      <c r="AH1129" s="25">
        <v>0.87707735397150111</v>
      </c>
      <c r="AJ1129" s="26">
        <v>18011.379731058893</v>
      </c>
      <c r="AK1129" s="26">
        <v>30305.958212066947</v>
      </c>
      <c r="AL1129" s="26">
        <v>0</v>
      </c>
      <c r="AM1129" s="26">
        <v>675.60360903891694</v>
      </c>
      <c r="AN1129" s="26">
        <v>48992.941552164753</v>
      </c>
      <c r="AO1129" s="26">
        <v>28481.974229233339</v>
      </c>
      <c r="AP1129" s="26">
        <v>41830.454609496366</v>
      </c>
      <c r="AQ1129" s="26">
        <v>35644.461171901727</v>
      </c>
      <c r="AR1129" s="14">
        <v>196035</v>
      </c>
      <c r="AS1129" s="14">
        <v>114116</v>
      </c>
      <c r="AT1129" s="27">
        <v>0.55097721735778538</v>
      </c>
      <c r="AU1129" s="27">
        <v>0.68861940471798855</v>
      </c>
    </row>
    <row r="1130" spans="1:47" x14ac:dyDescent="0.25">
      <c r="A1130" t="s">
        <v>47</v>
      </c>
      <c r="B1130" s="1">
        <v>43314</v>
      </c>
      <c r="C1130" s="8" t="s">
        <v>475</v>
      </c>
      <c r="D1130" s="10" t="s">
        <v>476</v>
      </c>
      <c r="E1130" s="14">
        <v>130566</v>
      </c>
      <c r="F1130" s="14">
        <v>125979</v>
      </c>
      <c r="G1130" s="14">
        <v>189558</v>
      </c>
      <c r="H1130" s="14">
        <v>80729</v>
      </c>
      <c r="I1130" s="14">
        <v>18199</v>
      </c>
      <c r="J1130" s="14">
        <v>70209</v>
      </c>
      <c r="K1130" s="14">
        <v>94057</v>
      </c>
      <c r="L1130" s="14">
        <v>0</v>
      </c>
      <c r="N1130" s="14">
        <v>1243</v>
      </c>
      <c r="P1130" s="14">
        <v>5850</v>
      </c>
      <c r="R1130" s="14">
        <v>0</v>
      </c>
      <c r="W1130" s="14">
        <v>0</v>
      </c>
      <c r="Y1130" s="14">
        <v>89481</v>
      </c>
      <c r="Z1130" s="14">
        <v>40498</v>
      </c>
      <c r="AA1130" s="14">
        <v>-11989</v>
      </c>
      <c r="AC1130" s="14">
        <v>-1085</v>
      </c>
      <c r="AE1130" s="14">
        <v>-18865</v>
      </c>
      <c r="AF1130" s="14">
        <v>-17311</v>
      </c>
      <c r="AG1130" s="25">
        <v>2.1809318890487877</v>
      </c>
      <c r="AH1130" s="25">
        <v>0.8759039789725106</v>
      </c>
      <c r="AJ1130" s="26">
        <v>18003.456127948979</v>
      </c>
      <c r="AK1130" s="26">
        <v>27894.304895937177</v>
      </c>
      <c r="AL1130" s="26">
        <v>0</v>
      </c>
      <c r="AM1130" s="26">
        <v>673.03833697162315</v>
      </c>
      <c r="AN1130" s="26">
        <v>46570.799360857767</v>
      </c>
      <c r="AO1130" s="26">
        <v>25822.40437684449</v>
      </c>
      <c r="AP1130" s="26">
        <v>39324.478019862072</v>
      </c>
      <c r="AQ1130" s="26">
        <v>33068.725717840192</v>
      </c>
      <c r="AR1130" s="14">
        <v>189681</v>
      </c>
      <c r="AS1130" s="14">
        <v>108952</v>
      </c>
      <c r="AT1130" s="27">
        <v>0.54128202448813667</v>
      </c>
      <c r="AU1130" s="27">
        <v>0.66913846548998501</v>
      </c>
    </row>
    <row r="1131" spans="1:47" x14ac:dyDescent="0.25">
      <c r="A1131" t="s">
        <v>47</v>
      </c>
      <c r="B1131" s="1">
        <v>43315</v>
      </c>
      <c r="C1131" s="8" t="s">
        <v>475</v>
      </c>
      <c r="D1131" s="10" t="s">
        <v>476</v>
      </c>
      <c r="E1131" s="14">
        <v>127141</v>
      </c>
      <c r="F1131" s="14">
        <v>125224</v>
      </c>
      <c r="G1131" s="14">
        <v>195377</v>
      </c>
      <c r="H1131" s="14">
        <v>86409</v>
      </c>
      <c r="I1131" s="14">
        <v>17291</v>
      </c>
      <c r="J1131" s="14">
        <v>76683</v>
      </c>
      <c r="K1131" s="14">
        <v>94282</v>
      </c>
      <c r="L1131" s="14">
        <v>0</v>
      </c>
      <c r="N1131" s="14">
        <v>743</v>
      </c>
      <c r="P1131" s="14">
        <v>6378</v>
      </c>
      <c r="R1131" s="14">
        <v>0</v>
      </c>
      <c r="W1131" s="14">
        <v>0</v>
      </c>
      <c r="Y1131" s="14">
        <v>91107</v>
      </c>
      <c r="Z1131" s="14">
        <v>42601</v>
      </c>
      <c r="AA1131" s="14">
        <v>-12848</v>
      </c>
      <c r="AC1131" s="14">
        <v>115</v>
      </c>
      <c r="AE1131" s="14">
        <v>-15177</v>
      </c>
      <c r="AF1131" s="14">
        <v>-19389</v>
      </c>
      <c r="AG1131" s="25">
        <v>2.1796350861852383</v>
      </c>
      <c r="AH1131" s="25">
        <v>0.8764169373986479</v>
      </c>
      <c r="AJ1131" s="26">
        <v>17095.041447155949</v>
      </c>
      <c r="AK1131" s="26">
        <v>30484.292082327345</v>
      </c>
      <c r="AL1131" s="26">
        <v>0</v>
      </c>
      <c r="AM1131" s="26">
        <v>676.08875116563308</v>
      </c>
      <c r="AN1131" s="26">
        <v>48255.422280648927</v>
      </c>
      <c r="AO1131" s="26">
        <v>25079.411695541465</v>
      </c>
      <c r="AP1131" s="26">
        <v>40306.376819590791</v>
      </c>
      <c r="AQ1131" s="26">
        <v>33028.457156599601</v>
      </c>
      <c r="AR1131" s="14">
        <v>195706</v>
      </c>
      <c r="AS1131" s="14">
        <v>109297</v>
      </c>
      <c r="AT1131" s="27">
        <v>0.54359533723219644</v>
      </c>
      <c r="AU1131" s="27">
        <v>0.66621405177253368</v>
      </c>
    </row>
    <row r="1132" spans="1:47" x14ac:dyDescent="0.25">
      <c r="A1132" t="s">
        <v>47</v>
      </c>
      <c r="B1132" s="1">
        <v>43316</v>
      </c>
      <c r="C1132" s="8" t="s">
        <v>475</v>
      </c>
      <c r="D1132" s="10" t="s">
        <v>476</v>
      </c>
      <c r="E1132" s="14">
        <v>125806</v>
      </c>
      <c r="F1132" s="14">
        <v>127505</v>
      </c>
      <c r="G1132" s="14">
        <v>198881</v>
      </c>
      <c r="H1132" s="14">
        <v>85312</v>
      </c>
      <c r="I1132" s="14">
        <v>16658</v>
      </c>
      <c r="J1132" s="14">
        <v>80670</v>
      </c>
      <c r="K1132" s="14">
        <v>94169</v>
      </c>
      <c r="L1132" s="14">
        <v>0</v>
      </c>
      <c r="N1132" s="14">
        <v>883</v>
      </c>
      <c r="P1132" s="14">
        <v>6501</v>
      </c>
      <c r="R1132" s="14">
        <v>0</v>
      </c>
      <c r="W1132" s="14">
        <v>0</v>
      </c>
      <c r="Y1132" s="14">
        <v>91751</v>
      </c>
      <c r="Z1132" s="14">
        <v>38268</v>
      </c>
      <c r="AA1132" s="14">
        <v>-12814</v>
      </c>
      <c r="AC1132" s="14">
        <v>121</v>
      </c>
      <c r="AE1132" s="14">
        <v>-13898</v>
      </c>
      <c r="AF1132" s="14">
        <v>-18116</v>
      </c>
      <c r="AG1132" s="25">
        <v>2.182430349577118</v>
      </c>
      <c r="AH1132" s="25">
        <v>0.87733047701249756</v>
      </c>
      <c r="AJ1132" s="26">
        <v>16490.3360956789</v>
      </c>
      <c r="AK1132" s="26">
        <v>32102.697780387633</v>
      </c>
      <c r="AL1132" s="26">
        <v>0</v>
      </c>
      <c r="AM1132" s="26">
        <v>675.4972765179931</v>
      </c>
      <c r="AN1132" s="26">
        <v>49268.531152584525</v>
      </c>
      <c r="AO1132" s="26">
        <v>24056.017299085855</v>
      </c>
      <c r="AP1132" s="26">
        <v>39057.879569046629</v>
      </c>
      <c r="AQ1132" s="26">
        <v>34266.668882623766</v>
      </c>
      <c r="AR1132" s="14">
        <v>198971</v>
      </c>
      <c r="AS1132" s="14">
        <v>113659</v>
      </c>
      <c r="AT1132" s="27">
        <v>0.54590060435747367</v>
      </c>
      <c r="AU1132" s="27">
        <v>0.66466345429759188</v>
      </c>
    </row>
    <row r="1133" spans="1:47" x14ac:dyDescent="0.25">
      <c r="A1133" t="s">
        <v>47</v>
      </c>
      <c r="B1133" s="1">
        <v>43317</v>
      </c>
      <c r="C1133" s="8" t="s">
        <v>475</v>
      </c>
      <c r="D1133" s="10" t="s">
        <v>476</v>
      </c>
      <c r="E1133" s="14">
        <v>128714</v>
      </c>
      <c r="F1133" s="14">
        <v>128459</v>
      </c>
      <c r="G1133" s="14">
        <v>193229</v>
      </c>
      <c r="H1133" s="14">
        <v>78149</v>
      </c>
      <c r="I1133" s="14">
        <v>16374</v>
      </c>
      <c r="J1133" s="14">
        <v>74903</v>
      </c>
      <c r="K1133" s="14">
        <v>94306</v>
      </c>
      <c r="L1133" s="14">
        <v>0</v>
      </c>
      <c r="N1133" s="14">
        <v>1154</v>
      </c>
      <c r="P1133" s="14">
        <v>6492</v>
      </c>
      <c r="R1133" s="14">
        <v>0</v>
      </c>
      <c r="W1133" s="14">
        <v>0</v>
      </c>
      <c r="Y1133" s="14">
        <v>89935</v>
      </c>
      <c r="Z1133" s="14">
        <v>35294</v>
      </c>
      <c r="AA1133" s="14">
        <v>-12693</v>
      </c>
      <c r="AC1133" s="14">
        <v>125</v>
      </c>
      <c r="AE1133" s="14">
        <v>-15441</v>
      </c>
      <c r="AF1133" s="14">
        <v>-19071</v>
      </c>
      <c r="AG1133" s="25">
        <v>2.1841679234520281</v>
      </c>
      <c r="AH1133" s="25">
        <v>0.8758874509870157</v>
      </c>
      <c r="AJ1133" s="26">
        <v>16222.099762591066</v>
      </c>
      <c r="AK1133" s="26">
        <v>29758.687547641061</v>
      </c>
      <c r="AL1133" s="26">
        <v>0</v>
      </c>
      <c r="AM1133" s="26">
        <v>678.28185940969274</v>
      </c>
      <c r="AN1133" s="26">
        <v>46659.069169641822</v>
      </c>
      <c r="AO1133" s="26">
        <v>25377.143225724045</v>
      </c>
      <c r="AP1133" s="26">
        <v>37435.998266994546</v>
      </c>
      <c r="AQ1133" s="26">
        <v>34600.214128371321</v>
      </c>
      <c r="AR1133" s="14">
        <v>193339</v>
      </c>
      <c r="AS1133" s="14">
        <v>115190</v>
      </c>
      <c r="AT1133" s="27">
        <v>0.53204742484845657</v>
      </c>
      <c r="AU1133" s="27">
        <v>0.66221307467392987</v>
      </c>
    </row>
    <row r="1134" spans="1:47" x14ac:dyDescent="0.25">
      <c r="A1134" t="s">
        <v>47</v>
      </c>
      <c r="B1134" s="1">
        <v>43318</v>
      </c>
      <c r="C1134" s="8" t="s">
        <v>475</v>
      </c>
      <c r="D1134" s="10" t="s">
        <v>476</v>
      </c>
      <c r="E1134" s="14">
        <v>129704</v>
      </c>
      <c r="F1134" s="14">
        <v>130818</v>
      </c>
      <c r="G1134" s="14">
        <v>191302</v>
      </c>
      <c r="H1134" s="14">
        <v>76481</v>
      </c>
      <c r="I1134" s="14">
        <v>9533</v>
      </c>
      <c r="J1134" s="14">
        <v>80238</v>
      </c>
      <c r="K1134" s="14">
        <v>94450</v>
      </c>
      <c r="L1134" s="14">
        <v>0</v>
      </c>
      <c r="N1134" s="14">
        <v>629</v>
      </c>
      <c r="P1134" s="14">
        <v>6452</v>
      </c>
      <c r="R1134" s="14">
        <v>0</v>
      </c>
      <c r="W1134" s="14">
        <v>0</v>
      </c>
      <c r="Y1134" s="14">
        <v>87930</v>
      </c>
      <c r="Z1134" s="14">
        <v>43268</v>
      </c>
      <c r="AA1134" s="14">
        <v>-12623</v>
      </c>
      <c r="AC1134" s="14">
        <v>112</v>
      </c>
      <c r="AE1134" s="14">
        <v>-20897</v>
      </c>
      <c r="AF1134" s="14">
        <v>-21309</v>
      </c>
      <c r="AG1134" s="25">
        <v>2.183823320597162</v>
      </c>
      <c r="AH1134" s="25">
        <v>0.87414419979349678</v>
      </c>
      <c r="AJ1134" s="26">
        <v>9443.0730535206712</v>
      </c>
      <c r="AK1134" s="26">
        <v>31814.817203432154</v>
      </c>
      <c r="AL1134" s="26">
        <v>0</v>
      </c>
      <c r="AM1134" s="26">
        <v>675.74317047262991</v>
      </c>
      <c r="AN1134" s="26">
        <v>41933.63342742547</v>
      </c>
      <c r="AO1134" s="26">
        <v>30862.327184581405</v>
      </c>
      <c r="AP1134" s="26">
        <v>38733.193791857499</v>
      </c>
      <c r="AQ1134" s="26">
        <v>34062.766820149343</v>
      </c>
      <c r="AR1134" s="14">
        <v>191451</v>
      </c>
      <c r="AS1134" s="14">
        <v>114970</v>
      </c>
      <c r="AT1134" s="27">
        <v>0.48287931077283863</v>
      </c>
      <c r="AU1134" s="27">
        <v>0.65317436711348742</v>
      </c>
    </row>
    <row r="1135" spans="1:47" x14ac:dyDescent="0.25">
      <c r="A1135" t="s">
        <v>47</v>
      </c>
      <c r="B1135" s="1">
        <v>43319</v>
      </c>
      <c r="C1135" s="8" t="s">
        <v>475</v>
      </c>
      <c r="D1135" s="10" t="s">
        <v>476</v>
      </c>
      <c r="E1135" s="14">
        <v>131606</v>
      </c>
      <c r="F1135" s="14">
        <v>132736</v>
      </c>
      <c r="G1135" s="14">
        <v>189835</v>
      </c>
      <c r="H1135" s="14">
        <v>71770</v>
      </c>
      <c r="I1135" s="14">
        <v>9132</v>
      </c>
      <c r="J1135" s="14">
        <v>78853</v>
      </c>
      <c r="K1135" s="14">
        <v>93657</v>
      </c>
      <c r="L1135" s="14">
        <v>0</v>
      </c>
      <c r="N1135" s="14">
        <v>1935</v>
      </c>
      <c r="P1135" s="14">
        <v>6258</v>
      </c>
      <c r="R1135" s="14">
        <v>0</v>
      </c>
      <c r="W1135" s="14">
        <v>0</v>
      </c>
      <c r="Y1135" s="14">
        <v>85082</v>
      </c>
      <c r="Z1135" s="14">
        <v>44829</v>
      </c>
      <c r="AA1135" s="14">
        <v>-12789</v>
      </c>
      <c r="AC1135" s="14">
        <v>83</v>
      </c>
      <c r="AE1135" s="14">
        <v>-24623</v>
      </c>
      <c r="AF1135" s="14">
        <v>-20812</v>
      </c>
      <c r="AG1135" s="25">
        <v>2.1852071333753034</v>
      </c>
      <c r="AH1135" s="25">
        <v>0.87548328551481036</v>
      </c>
      <c r="AJ1135" s="26">
        <v>9051.5878210227947</v>
      </c>
      <c r="AK1135" s="26">
        <v>31313.55222791199</v>
      </c>
      <c r="AL1135" s="26">
        <v>0</v>
      </c>
      <c r="AM1135" s="26">
        <v>677.91634136901632</v>
      </c>
      <c r="AN1135" s="26">
        <v>41043.056390303806</v>
      </c>
      <c r="AO1135" s="26">
        <v>33542.235704488165</v>
      </c>
      <c r="AP1135" s="26">
        <v>39088.847984021486</v>
      </c>
      <c r="AQ1135" s="26">
        <v>35496.444110770492</v>
      </c>
      <c r="AR1135" s="14">
        <v>189992</v>
      </c>
      <c r="AS1135" s="14">
        <v>118222</v>
      </c>
      <c r="AT1135" s="27">
        <v>0.47625343687729782</v>
      </c>
      <c r="AU1135" s="27">
        <v>0.66194253705305972</v>
      </c>
    </row>
    <row r="1136" spans="1:47" x14ac:dyDescent="0.25">
      <c r="A1136" t="s">
        <v>47</v>
      </c>
      <c r="B1136" s="1">
        <v>43320</v>
      </c>
      <c r="C1136" s="8" t="s">
        <v>475</v>
      </c>
      <c r="D1136" s="10" t="s">
        <v>476</v>
      </c>
      <c r="E1136" s="14">
        <v>133422</v>
      </c>
      <c r="F1136" s="14">
        <v>113839</v>
      </c>
      <c r="G1136" s="14">
        <v>186491</v>
      </c>
      <c r="H1136" s="14">
        <v>85818</v>
      </c>
      <c r="I1136" s="14">
        <v>7747</v>
      </c>
      <c r="J1136" s="14">
        <v>78133</v>
      </c>
      <c r="K1136" s="14">
        <v>94097</v>
      </c>
      <c r="L1136" s="14">
        <v>0</v>
      </c>
      <c r="N1136" s="14">
        <v>894</v>
      </c>
      <c r="P1136" s="14">
        <v>5620</v>
      </c>
      <c r="R1136" s="14">
        <v>0</v>
      </c>
      <c r="W1136" s="14">
        <v>0</v>
      </c>
      <c r="Y1136" s="14">
        <v>86610</v>
      </c>
      <c r="Z1136" s="14">
        <v>49320</v>
      </c>
      <c r="AA1136" s="14">
        <v>-12847</v>
      </c>
      <c r="AC1136" s="14">
        <v>46</v>
      </c>
      <c r="AE1136" s="14">
        <v>-22900</v>
      </c>
      <c r="AF1136" s="14">
        <v>-14411</v>
      </c>
      <c r="AG1136" s="25">
        <v>2.1860796885132814</v>
      </c>
      <c r="AH1136" s="25">
        <v>0.87581993888157528</v>
      </c>
      <c r="AJ1136" s="26">
        <v>7681.8496370859357</v>
      </c>
      <c r="AK1136" s="26">
        <v>31039.562049076085</v>
      </c>
      <c r="AL1136" s="26">
        <v>0</v>
      </c>
      <c r="AM1136" s="26">
        <v>673.96210074715145</v>
      </c>
      <c r="AN1136" s="26">
        <v>39395.3737869092</v>
      </c>
      <c r="AO1136" s="26">
        <v>28379.676681696081</v>
      </c>
      <c r="AP1136" s="26">
        <v>38816.964228072713</v>
      </c>
      <c r="AQ1136" s="26">
        <v>28958.08624053255</v>
      </c>
      <c r="AR1136" s="14">
        <v>187292</v>
      </c>
      <c r="AS1136" s="14">
        <v>101474</v>
      </c>
      <c r="AT1136" s="27">
        <v>0.46372417913256175</v>
      </c>
      <c r="AU1136" s="27">
        <v>0.62914220477760674</v>
      </c>
    </row>
    <row r="1137" spans="1:47" x14ac:dyDescent="0.25">
      <c r="A1137" t="s">
        <v>47</v>
      </c>
      <c r="B1137" s="1">
        <v>43321</v>
      </c>
      <c r="C1137" s="8" t="s">
        <v>475</v>
      </c>
      <c r="D1137" s="10" t="s">
        <v>476</v>
      </c>
      <c r="E1137" s="14">
        <v>115756</v>
      </c>
      <c r="F1137" s="14">
        <v>113497</v>
      </c>
      <c r="G1137" s="14">
        <v>187734</v>
      </c>
      <c r="H1137" s="14">
        <v>88795</v>
      </c>
      <c r="I1137" s="14">
        <v>11635</v>
      </c>
      <c r="J1137" s="14">
        <v>75615</v>
      </c>
      <c r="K1137" s="14">
        <v>94089</v>
      </c>
      <c r="L1137" s="14">
        <v>0</v>
      </c>
      <c r="N1137" s="14">
        <v>881</v>
      </c>
      <c r="P1137" s="14">
        <v>5514</v>
      </c>
      <c r="R1137" s="14">
        <v>0</v>
      </c>
      <c r="W1137" s="14">
        <v>0</v>
      </c>
      <c r="Y1137" s="14">
        <v>89544</v>
      </c>
      <c r="Z1137" s="14">
        <v>50348</v>
      </c>
      <c r="AA1137" s="14">
        <v>-12149</v>
      </c>
      <c r="AC1137" s="14">
        <v>27</v>
      </c>
      <c r="AE1137" s="14">
        <v>-26620</v>
      </c>
      <c r="AF1137" s="14">
        <v>-12355</v>
      </c>
      <c r="AG1137" s="25">
        <v>2.1858662527063872</v>
      </c>
      <c r="AH1137" s="25">
        <v>0.87524107310337107</v>
      </c>
      <c r="AJ1137" s="26">
        <v>11536.026095308403</v>
      </c>
      <c r="AK1137" s="26">
        <v>30019.39279454574</v>
      </c>
      <c r="AL1137" s="26">
        <v>0</v>
      </c>
      <c r="AM1137" s="26">
        <v>671.2639130287024</v>
      </c>
      <c r="AN1137" s="26">
        <v>42226.682802882853</v>
      </c>
      <c r="AO1137" s="26">
        <v>29045.063130696748</v>
      </c>
      <c r="AP1137" s="26">
        <v>41658.542218839837</v>
      </c>
      <c r="AQ1137" s="26">
        <v>29613.20371473975</v>
      </c>
      <c r="AR1137" s="14">
        <v>188256</v>
      </c>
      <c r="AS1137" s="14">
        <v>99461</v>
      </c>
      <c r="AT1137" s="27">
        <v>0.49450636070505904</v>
      </c>
      <c r="AU1137" s="27">
        <v>0.65639658935250544</v>
      </c>
    </row>
    <row r="1138" spans="1:47" x14ac:dyDescent="0.25">
      <c r="A1138" t="s">
        <v>47</v>
      </c>
      <c r="B1138" s="1">
        <v>43322</v>
      </c>
      <c r="C1138" s="8" t="s">
        <v>475</v>
      </c>
      <c r="D1138" s="10" t="s">
        <v>476</v>
      </c>
      <c r="E1138" s="14">
        <v>114217</v>
      </c>
      <c r="F1138" s="14">
        <v>104120</v>
      </c>
      <c r="G1138" s="14">
        <v>179242</v>
      </c>
      <c r="H1138" s="14">
        <v>86417</v>
      </c>
      <c r="I1138" s="14">
        <v>16646</v>
      </c>
      <c r="J1138" s="14">
        <v>62159</v>
      </c>
      <c r="K1138" s="14">
        <v>94302</v>
      </c>
      <c r="L1138" s="14">
        <v>0</v>
      </c>
      <c r="N1138" s="14">
        <v>356</v>
      </c>
      <c r="P1138" s="14">
        <v>5779</v>
      </c>
      <c r="R1138" s="14">
        <v>0</v>
      </c>
      <c r="W1138" s="14">
        <v>0</v>
      </c>
      <c r="Y1138" s="14">
        <v>90073</v>
      </c>
      <c r="Z1138" s="14">
        <v>55085</v>
      </c>
      <c r="AA1138" s="14">
        <v>-12605</v>
      </c>
      <c r="AC1138" s="14">
        <v>23</v>
      </c>
      <c r="AE1138" s="14">
        <v>-35097</v>
      </c>
      <c r="AF1138" s="14">
        <v>-11062</v>
      </c>
      <c r="AG1138" s="25">
        <v>2.1853488564449548</v>
      </c>
      <c r="AH1138" s="25">
        <v>0.87518093284014264</v>
      </c>
      <c r="AJ1138" s="26">
        <v>16500.4930846961</v>
      </c>
      <c r="AK1138" s="26">
        <v>24675.622830424487</v>
      </c>
      <c r="AL1138" s="26">
        <v>0</v>
      </c>
      <c r="AM1138" s="26">
        <v>671.62943106937871</v>
      </c>
      <c r="AN1138" s="26">
        <v>41847.745346189964</v>
      </c>
      <c r="AO1138" s="26">
        <v>34085.49354167893</v>
      </c>
      <c r="AP1138" s="26">
        <v>46168.345276039072</v>
      </c>
      <c r="AQ1138" s="26">
        <v>29764.893611829815</v>
      </c>
      <c r="AR1138" s="14">
        <v>179866</v>
      </c>
      <c r="AS1138" s="14">
        <v>93449</v>
      </c>
      <c r="AT1138" s="27">
        <v>0.51292838193498114</v>
      </c>
      <c r="AU1138" s="27">
        <v>0.70220419431467695</v>
      </c>
    </row>
    <row r="1139" spans="1:47" x14ac:dyDescent="0.25">
      <c r="A1139" t="s">
        <v>47</v>
      </c>
      <c r="B1139" s="1">
        <v>43323</v>
      </c>
      <c r="C1139" s="8" t="s">
        <v>475</v>
      </c>
      <c r="D1139" s="10" t="s">
        <v>476</v>
      </c>
      <c r="E1139" s="14">
        <v>104828</v>
      </c>
      <c r="F1139" s="14">
        <v>104661</v>
      </c>
      <c r="G1139" s="14">
        <v>174376</v>
      </c>
      <c r="H1139" s="14">
        <v>85398</v>
      </c>
      <c r="I1139" s="14">
        <v>15113</v>
      </c>
      <c r="J1139" s="14">
        <v>58991</v>
      </c>
      <c r="K1139" s="14">
        <v>94418</v>
      </c>
      <c r="L1139" s="14">
        <v>0</v>
      </c>
      <c r="N1139" s="14">
        <v>226</v>
      </c>
      <c r="P1139" s="14">
        <v>5628</v>
      </c>
      <c r="R1139" s="14">
        <v>0</v>
      </c>
      <c r="W1139" s="14">
        <v>0</v>
      </c>
      <c r="Y1139" s="14">
        <v>87751</v>
      </c>
      <c r="Z1139" s="14">
        <v>51718</v>
      </c>
      <c r="AA1139" s="14">
        <v>-12653</v>
      </c>
      <c r="AC1139" s="14">
        <v>23</v>
      </c>
      <c r="AE1139" s="14">
        <v>-31151</v>
      </c>
      <c r="AF1139" s="14">
        <v>-10290</v>
      </c>
      <c r="AG1139" s="25">
        <v>2.1856716798791291</v>
      </c>
      <c r="AH1139" s="25">
        <v>0.87692400749810806</v>
      </c>
      <c r="AJ1139" s="26">
        <v>14983.106430139109</v>
      </c>
      <c r="AK1139" s="26">
        <v>23464.644304379399</v>
      </c>
      <c r="AL1139" s="26">
        <v>0</v>
      </c>
      <c r="AM1139" s="26">
        <v>672.83896349489044</v>
      </c>
      <c r="AN1139" s="26">
        <v>39120.589698013384</v>
      </c>
      <c r="AO1139" s="26">
        <v>29519.878829044545</v>
      </c>
      <c r="AP1139" s="26">
        <v>41690.350735355241</v>
      </c>
      <c r="AQ1139" s="26">
        <v>26950.117791702723</v>
      </c>
      <c r="AR1139" s="14">
        <v>175347</v>
      </c>
      <c r="AS1139" s="14">
        <v>89949</v>
      </c>
      <c r="AT1139" s="27">
        <v>0.49185919610848355</v>
      </c>
      <c r="AU1139" s="27">
        <v>0.66053840160472777</v>
      </c>
    </row>
    <row r="1140" spans="1:47" x14ac:dyDescent="0.25">
      <c r="A1140" t="s">
        <v>47</v>
      </c>
      <c r="B1140" s="1">
        <v>43324</v>
      </c>
      <c r="C1140" s="8" t="s">
        <v>475</v>
      </c>
      <c r="D1140" s="10" t="s">
        <v>476</v>
      </c>
      <c r="E1140" s="14">
        <v>105056</v>
      </c>
      <c r="F1140" s="14">
        <v>107433</v>
      </c>
      <c r="G1140" s="14">
        <v>169271</v>
      </c>
      <c r="H1140" s="14">
        <v>79048</v>
      </c>
      <c r="I1140" s="14">
        <v>16810</v>
      </c>
      <c r="J1140" s="14">
        <v>51218</v>
      </c>
      <c r="K1140" s="14">
        <v>94233</v>
      </c>
      <c r="L1140" s="14">
        <v>0</v>
      </c>
      <c r="N1140" s="14">
        <v>713</v>
      </c>
      <c r="P1140" s="14">
        <v>6297</v>
      </c>
      <c r="R1140" s="14">
        <v>0</v>
      </c>
      <c r="W1140" s="14">
        <v>0</v>
      </c>
      <c r="Y1140" s="14">
        <v>82590</v>
      </c>
      <c r="Z1140" s="14">
        <v>50364</v>
      </c>
      <c r="AA1140" s="14">
        <v>-9043</v>
      </c>
      <c r="AC1140" s="14">
        <v>24</v>
      </c>
      <c r="AE1140" s="14">
        <v>-37880</v>
      </c>
      <c r="AF1140" s="14">
        <v>-7007</v>
      </c>
      <c r="AG1140" s="25">
        <v>2.185160636464222</v>
      </c>
      <c r="AH1140" s="25">
        <v>0.87718047014690337</v>
      </c>
      <c r="AJ1140" s="26">
        <v>16661.624361097867</v>
      </c>
      <c r="AK1140" s="26">
        <v>20378.763378715659</v>
      </c>
      <c r="AL1140" s="26">
        <v>0</v>
      </c>
      <c r="AM1140" s="26">
        <v>677.79007150041866</v>
      </c>
      <c r="AN1140" s="26">
        <v>37718.177811313937</v>
      </c>
      <c r="AO1140" s="26">
        <v>30403.189244848891</v>
      </c>
      <c r="AP1140" s="26">
        <v>40483.946538841847</v>
      </c>
      <c r="AQ1140" s="26">
        <v>27637.420517320992</v>
      </c>
      <c r="AR1140" s="14">
        <v>170016</v>
      </c>
      <c r="AS1140" s="14">
        <v>90968</v>
      </c>
      <c r="AT1140" s="27">
        <v>0.48909660953309647</v>
      </c>
      <c r="AU1140" s="27">
        <v>0.66979608236848343</v>
      </c>
    </row>
    <row r="1141" spans="1:47" x14ac:dyDescent="0.25">
      <c r="A1141" t="s">
        <v>47</v>
      </c>
      <c r="B1141" s="1">
        <v>43325</v>
      </c>
      <c r="C1141" s="8" t="s">
        <v>475</v>
      </c>
      <c r="D1141" s="10" t="s">
        <v>476</v>
      </c>
      <c r="E1141" s="14">
        <v>108508</v>
      </c>
      <c r="F1141" s="14">
        <v>108420</v>
      </c>
      <c r="G1141" s="14">
        <v>176922</v>
      </c>
      <c r="H1141" s="14">
        <v>85855</v>
      </c>
      <c r="I1141" s="14">
        <v>14769</v>
      </c>
      <c r="J1141" s="14">
        <v>60959</v>
      </c>
      <c r="K1141" s="14">
        <v>94235</v>
      </c>
      <c r="L1141" s="14">
        <v>0</v>
      </c>
      <c r="N1141" s="14">
        <v>598</v>
      </c>
      <c r="P1141" s="14">
        <v>6361</v>
      </c>
      <c r="R1141" s="14">
        <v>0</v>
      </c>
      <c r="W1141" s="14">
        <v>0</v>
      </c>
      <c r="Y1141" s="14">
        <v>90032</v>
      </c>
      <c r="Z1141" s="14">
        <v>50253</v>
      </c>
      <c r="AA1141" s="14">
        <v>-9564</v>
      </c>
      <c r="AC1141" s="14">
        <v>23</v>
      </c>
      <c r="AE1141" s="14">
        <v>-32599</v>
      </c>
      <c r="AF1141" s="14">
        <v>-12290</v>
      </c>
      <c r="AG1141" s="25">
        <v>2.1852742737947239</v>
      </c>
      <c r="AH1141" s="25">
        <v>0.87634657381462866</v>
      </c>
      <c r="AJ1141" s="26">
        <v>14639.400780939244</v>
      </c>
      <c r="AK1141" s="26">
        <v>24231.482429246742</v>
      </c>
      <c r="AL1141" s="26">
        <v>0</v>
      </c>
      <c r="AM1141" s="26">
        <v>679.43822557474221</v>
      </c>
      <c r="AN1141" s="26">
        <v>39550.321435760743</v>
      </c>
      <c r="AO1141" s="26">
        <v>31548.63542613346</v>
      </c>
      <c r="AP1141" s="26">
        <v>42876.042697686084</v>
      </c>
      <c r="AQ1141" s="26">
        <v>28222.914164208094</v>
      </c>
      <c r="AR1141" s="14">
        <v>177964</v>
      </c>
      <c r="AS1141" s="14">
        <v>92109</v>
      </c>
      <c r="AT1141" s="27">
        <v>0.48994981931012366</v>
      </c>
      <c r="AU1141" s="27">
        <v>0.67551271889496622</v>
      </c>
    </row>
    <row r="1142" spans="1:47" x14ac:dyDescent="0.25">
      <c r="A1142" t="s">
        <v>47</v>
      </c>
      <c r="B1142" s="1">
        <v>43326</v>
      </c>
      <c r="C1142" s="8" t="s">
        <v>475</v>
      </c>
      <c r="D1142" s="10" t="s">
        <v>476</v>
      </c>
      <c r="E1142" s="14">
        <v>108534</v>
      </c>
      <c r="F1142" s="14">
        <v>114817</v>
      </c>
      <c r="G1142" s="14">
        <v>187741</v>
      </c>
      <c r="H1142" s="14">
        <v>89301</v>
      </c>
      <c r="I1142" s="14">
        <v>17734</v>
      </c>
      <c r="J1142" s="14">
        <v>69073</v>
      </c>
      <c r="K1142" s="14">
        <v>94110</v>
      </c>
      <c r="L1142" s="14">
        <v>0</v>
      </c>
      <c r="N1142" s="14">
        <v>515</v>
      </c>
      <c r="P1142" s="14">
        <v>6309</v>
      </c>
      <c r="R1142" s="14">
        <v>0</v>
      </c>
      <c r="W1142" s="14">
        <v>0</v>
      </c>
      <c r="Y1142" s="14">
        <v>95652</v>
      </c>
      <c r="Z1142" s="14">
        <v>48222</v>
      </c>
      <c r="AA1142" s="14">
        <v>-12310</v>
      </c>
      <c r="AC1142" s="14">
        <v>23</v>
      </c>
      <c r="AE1142" s="14">
        <v>-30987</v>
      </c>
      <c r="AF1142" s="14">
        <v>-11299</v>
      </c>
      <c r="AG1142" s="25">
        <v>2.1854510263035238</v>
      </c>
      <c r="AH1142" s="25">
        <v>0.8756540433590847</v>
      </c>
      <c r="AJ1142" s="26">
        <v>17579.804456308433</v>
      </c>
      <c r="AK1142" s="26">
        <v>27435.137001815307</v>
      </c>
      <c r="AL1142" s="26">
        <v>0</v>
      </c>
      <c r="AM1142" s="26">
        <v>676.83972459465974</v>
      </c>
      <c r="AN1142" s="26">
        <v>45691.781182718398</v>
      </c>
      <c r="AO1142" s="26">
        <v>31161.500375746517</v>
      </c>
      <c r="AP1142" s="26">
        <v>45477.684366031623</v>
      </c>
      <c r="AQ1142" s="26">
        <v>31375.597192433303</v>
      </c>
      <c r="AR1142" s="14">
        <v>188652</v>
      </c>
      <c r="AS1142" s="14">
        <v>99351</v>
      </c>
      <c r="AT1142" s="27">
        <v>0.53396208166912951</v>
      </c>
      <c r="AU1142" s="27">
        <v>0.69623123151636424</v>
      </c>
    </row>
    <row r="1143" spans="1:47" x14ac:dyDescent="0.25">
      <c r="A1143" t="s">
        <v>47</v>
      </c>
      <c r="B1143" s="1">
        <v>43327</v>
      </c>
      <c r="C1143" s="8" t="s">
        <v>475</v>
      </c>
      <c r="D1143" s="10" t="s">
        <v>476</v>
      </c>
      <c r="E1143" s="14">
        <v>116547</v>
      </c>
      <c r="F1143" s="14">
        <v>102679</v>
      </c>
      <c r="G1143" s="14">
        <v>177131</v>
      </c>
      <c r="H1143" s="14">
        <v>90450</v>
      </c>
      <c r="I1143" s="14">
        <v>13893</v>
      </c>
      <c r="J1143" s="14">
        <v>63767</v>
      </c>
      <c r="K1143" s="14">
        <v>94390</v>
      </c>
      <c r="L1143" s="14">
        <v>0</v>
      </c>
      <c r="N1143" s="14">
        <v>272</v>
      </c>
      <c r="P1143" s="14">
        <v>4809</v>
      </c>
      <c r="R1143" s="14">
        <v>0</v>
      </c>
      <c r="W1143" s="14">
        <v>0</v>
      </c>
      <c r="Y1143" s="14">
        <v>89262</v>
      </c>
      <c r="Z1143" s="14">
        <v>53697</v>
      </c>
      <c r="AA1143" s="14">
        <v>-12503</v>
      </c>
      <c r="AC1143" s="14">
        <v>23</v>
      </c>
      <c r="AE1143" s="14">
        <v>-29258</v>
      </c>
      <c r="AF1143" s="14">
        <v>-10771</v>
      </c>
      <c r="AG1143" s="25">
        <v>2.185387232269258</v>
      </c>
      <c r="AH1143" s="25">
        <v>0.87566412259441206</v>
      </c>
      <c r="AJ1143" s="26">
        <v>13771.799592635833</v>
      </c>
      <c r="AK1143" s="26">
        <v>25327.935927950337</v>
      </c>
      <c r="AL1143" s="26">
        <v>0</v>
      </c>
      <c r="AM1143" s="26">
        <v>668.39293496375183</v>
      </c>
      <c r="AN1143" s="26">
        <v>39768.128455549922</v>
      </c>
      <c r="AO1143" s="26">
        <v>29250.056395899221</v>
      </c>
      <c r="AP1143" s="26">
        <v>42753.458334173665</v>
      </c>
      <c r="AQ1143" s="26">
        <v>26264.726517275489</v>
      </c>
      <c r="AR1143" s="14">
        <v>178234</v>
      </c>
      <c r="AS1143" s="14">
        <v>87784</v>
      </c>
      <c r="AT1143" s="27">
        <v>0.4919017210839372</v>
      </c>
      <c r="AU1143" s="27">
        <v>0.65961611882023929</v>
      </c>
    </row>
    <row r="1144" spans="1:47" x14ac:dyDescent="0.25">
      <c r="A1144" t="s">
        <v>47</v>
      </c>
      <c r="B1144" s="1">
        <v>43328</v>
      </c>
      <c r="C1144" s="8" t="s">
        <v>475</v>
      </c>
      <c r="D1144" s="10" t="s">
        <v>476</v>
      </c>
      <c r="E1144" s="14">
        <v>103737</v>
      </c>
      <c r="F1144" s="14">
        <v>108803</v>
      </c>
      <c r="G1144" s="14">
        <v>180288</v>
      </c>
      <c r="H1144" s="14">
        <v>90809</v>
      </c>
      <c r="I1144" s="14">
        <v>14070</v>
      </c>
      <c r="J1144" s="14">
        <v>67673</v>
      </c>
      <c r="K1144" s="14">
        <v>93985</v>
      </c>
      <c r="L1144" s="14">
        <v>0</v>
      </c>
      <c r="N1144" s="14">
        <v>3</v>
      </c>
      <c r="P1144" s="14">
        <v>4557</v>
      </c>
      <c r="R1144" s="14">
        <v>0</v>
      </c>
      <c r="W1144" s="14">
        <v>0</v>
      </c>
      <c r="Y1144" s="14">
        <v>87157</v>
      </c>
      <c r="Z1144" s="14">
        <v>53144</v>
      </c>
      <c r="AA1144" s="14">
        <v>-12125</v>
      </c>
      <c r="AC1144" s="14">
        <v>23</v>
      </c>
      <c r="AE1144" s="14">
        <v>-23928</v>
      </c>
      <c r="AF1144" s="14">
        <v>-13462</v>
      </c>
      <c r="AG1144" s="25">
        <v>2.1865284255146813</v>
      </c>
      <c r="AH1144" s="25">
        <v>0.87539620757798964</v>
      </c>
      <c r="AJ1144" s="26">
        <v>13954.538626607562</v>
      </c>
      <c r="AK1144" s="26">
        <v>26871.155825233051</v>
      </c>
      <c r="AL1144" s="26">
        <v>0</v>
      </c>
      <c r="AM1144" s="26">
        <v>662.0794415338836</v>
      </c>
      <c r="AN1144" s="26">
        <v>41487.773893374513</v>
      </c>
      <c r="AO1144" s="26">
        <v>25185.287359304937</v>
      </c>
      <c r="AP1144" s="26">
        <v>40505.918134146865</v>
      </c>
      <c r="AQ1144" s="26">
        <v>26167.143118532575</v>
      </c>
      <c r="AR1144" s="14">
        <v>181367</v>
      </c>
      <c r="AS1144" s="14">
        <v>90558</v>
      </c>
      <c r="AT1144" s="27">
        <v>0.50430770802191871</v>
      </c>
      <c r="AU1144" s="27">
        <v>0.63703490649063887</v>
      </c>
    </row>
    <row r="1145" spans="1:47" x14ac:dyDescent="0.25">
      <c r="A1145" t="s">
        <v>47</v>
      </c>
      <c r="B1145" s="1">
        <v>43329</v>
      </c>
      <c r="C1145" s="8" t="s">
        <v>475</v>
      </c>
      <c r="D1145" s="10" t="s">
        <v>476</v>
      </c>
      <c r="E1145" s="14">
        <v>109509</v>
      </c>
      <c r="F1145" s="14">
        <v>114963</v>
      </c>
      <c r="G1145" s="14">
        <v>185359</v>
      </c>
      <c r="H1145" s="14">
        <v>88458</v>
      </c>
      <c r="I1145" s="14">
        <v>14596</v>
      </c>
      <c r="J1145" s="14">
        <v>69791</v>
      </c>
      <c r="K1145" s="14">
        <v>94142</v>
      </c>
      <c r="L1145" s="14">
        <v>0</v>
      </c>
      <c r="N1145" s="14">
        <v>663</v>
      </c>
      <c r="P1145" s="14">
        <v>6167</v>
      </c>
      <c r="R1145" s="14">
        <v>0</v>
      </c>
      <c r="W1145" s="14">
        <v>0</v>
      </c>
      <c r="Y1145" s="14">
        <v>82955</v>
      </c>
      <c r="Z1145" s="14">
        <v>49514</v>
      </c>
      <c r="AA1145" s="14">
        <v>-11973</v>
      </c>
      <c r="AC1145" s="14">
        <v>22</v>
      </c>
      <c r="AE1145" s="14">
        <v>-16760</v>
      </c>
      <c r="AF1145" s="14">
        <v>-15300</v>
      </c>
      <c r="AG1145" s="25">
        <v>2.1853720714509461</v>
      </c>
      <c r="AH1145" s="25">
        <v>0.87669393693173459</v>
      </c>
      <c r="AJ1145" s="26">
        <v>14468.56635379249</v>
      </c>
      <c r="AK1145" s="26">
        <v>27753.239357532231</v>
      </c>
      <c r="AL1145" s="26">
        <v>0</v>
      </c>
      <c r="AM1145" s="26">
        <v>678.41477506084789</v>
      </c>
      <c r="AN1145" s="26">
        <v>42900.220486385559</v>
      </c>
      <c r="AO1145" s="26">
        <v>21627.71688432607</v>
      </c>
      <c r="AP1145" s="26">
        <v>37137.048879213631</v>
      </c>
      <c r="AQ1145" s="26">
        <v>27390.888491498012</v>
      </c>
      <c r="AR1145" s="14">
        <v>186469</v>
      </c>
      <c r="AS1145" s="14">
        <v>98011</v>
      </c>
      <c r="AT1145" s="27">
        <v>0.50720861960269714</v>
      </c>
      <c r="AU1145" s="27">
        <v>0.61611962520662311</v>
      </c>
    </row>
    <row r="1146" spans="1:47" x14ac:dyDescent="0.25">
      <c r="A1146" t="s">
        <v>47</v>
      </c>
      <c r="B1146" s="1">
        <v>43330</v>
      </c>
      <c r="C1146" s="8" t="s">
        <v>475</v>
      </c>
      <c r="D1146" s="10" t="s">
        <v>476</v>
      </c>
      <c r="E1146" s="14">
        <v>115877</v>
      </c>
      <c r="F1146" s="14">
        <v>118113</v>
      </c>
      <c r="G1146" s="14">
        <v>194851</v>
      </c>
      <c r="H1146" s="14">
        <v>95236</v>
      </c>
      <c r="I1146" s="14">
        <v>15743</v>
      </c>
      <c r="J1146" s="14">
        <v>78202</v>
      </c>
      <c r="K1146" s="14">
        <v>94088</v>
      </c>
      <c r="L1146" s="14">
        <v>0</v>
      </c>
      <c r="N1146" s="14">
        <v>709</v>
      </c>
      <c r="P1146" s="14">
        <v>6109</v>
      </c>
      <c r="R1146" s="14">
        <v>0</v>
      </c>
      <c r="W1146" s="14">
        <v>0</v>
      </c>
      <c r="Y1146" s="14">
        <v>96224</v>
      </c>
      <c r="Z1146" s="14">
        <v>46679</v>
      </c>
      <c r="AA1146" s="14">
        <v>-12097</v>
      </c>
      <c r="AC1146" s="14">
        <v>24</v>
      </c>
      <c r="AE1146" s="14">
        <v>-23326</v>
      </c>
      <c r="AF1146" s="14">
        <v>-12268</v>
      </c>
      <c r="AG1146" s="25">
        <v>2.1832155184734932</v>
      </c>
      <c r="AH1146" s="25">
        <v>0.87882011958293393</v>
      </c>
      <c r="AJ1146" s="26">
        <v>15590.152455900876</v>
      </c>
      <c r="AK1146" s="26">
        <v>31173.395411283844</v>
      </c>
      <c r="AL1146" s="26">
        <v>0</v>
      </c>
      <c r="AM1146" s="26">
        <v>676.9394113330261</v>
      </c>
      <c r="AN1146" s="26">
        <v>47440.48727851775</v>
      </c>
      <c r="AO1146" s="26">
        <v>25315.590066844496</v>
      </c>
      <c r="AP1146" s="26">
        <v>42648.338932169165</v>
      </c>
      <c r="AQ1146" s="26">
        <v>30107.738413193074</v>
      </c>
      <c r="AR1146" s="14">
        <v>195805</v>
      </c>
      <c r="AS1146" s="14">
        <v>100569</v>
      </c>
      <c r="AT1146" s="27">
        <v>0.53414492512431144</v>
      </c>
      <c r="AU1146" s="27">
        <v>0.66000578966176171</v>
      </c>
    </row>
    <row r="1147" spans="1:47" x14ac:dyDescent="0.25">
      <c r="A1147" t="s">
        <v>47</v>
      </c>
      <c r="B1147" s="1">
        <v>43331</v>
      </c>
      <c r="C1147" s="8" t="s">
        <v>475</v>
      </c>
      <c r="D1147" s="10" t="s">
        <v>476</v>
      </c>
      <c r="E1147" s="14">
        <v>119328</v>
      </c>
      <c r="F1147" s="14">
        <v>119434</v>
      </c>
      <c r="G1147" s="14">
        <v>185906</v>
      </c>
      <c r="H1147" s="14">
        <v>82189</v>
      </c>
      <c r="I1147" s="14">
        <v>16421</v>
      </c>
      <c r="J1147" s="14">
        <v>69414</v>
      </c>
      <c r="K1147" s="14">
        <v>94063</v>
      </c>
      <c r="L1147" s="14">
        <v>0</v>
      </c>
      <c r="N1147" s="14">
        <v>-332</v>
      </c>
      <c r="P1147" s="14">
        <v>6340</v>
      </c>
      <c r="R1147" s="14">
        <v>0</v>
      </c>
      <c r="W1147" s="14">
        <v>0</v>
      </c>
      <c r="Y1147" s="14">
        <v>92574</v>
      </c>
      <c r="Z1147" s="14">
        <v>41406</v>
      </c>
      <c r="AA1147" s="14">
        <v>-12069</v>
      </c>
      <c r="AC1147" s="14">
        <v>23</v>
      </c>
      <c r="AE1147" s="14">
        <v>-26966</v>
      </c>
      <c r="AF1147" s="14">
        <v>-12779</v>
      </c>
      <c r="AG1147" s="25">
        <v>2.1833540569542516</v>
      </c>
      <c r="AH1147" s="25">
        <v>0.87960091104780636</v>
      </c>
      <c r="AJ1147" s="26">
        <v>16262.601704260042</v>
      </c>
      <c r="AK1147" s="26">
        <v>27694.8488353877</v>
      </c>
      <c r="AL1147" s="26">
        <v>0</v>
      </c>
      <c r="AM1147" s="26">
        <v>673.8757055739004</v>
      </c>
      <c r="AN1147" s="26">
        <v>44631.326245221651</v>
      </c>
      <c r="AO1147" s="26">
        <v>27486.318396619434</v>
      </c>
      <c r="AP1147" s="26">
        <v>40417.661373640796</v>
      </c>
      <c r="AQ1147" s="26">
        <v>31699.983268200293</v>
      </c>
      <c r="AR1147" s="14">
        <v>187234</v>
      </c>
      <c r="AS1147" s="14">
        <v>105045</v>
      </c>
      <c r="AT1147" s="27">
        <v>0.52551948079270083</v>
      </c>
      <c r="AU1147" s="27">
        <v>0.66529979639906445</v>
      </c>
    </row>
    <row r="1148" spans="1:47" x14ac:dyDescent="0.25">
      <c r="A1148" t="s">
        <v>47</v>
      </c>
      <c r="B1148" s="1">
        <v>43332</v>
      </c>
      <c r="C1148" s="8" t="s">
        <v>475</v>
      </c>
      <c r="D1148" s="10" t="s">
        <v>476</v>
      </c>
      <c r="E1148" s="14">
        <v>120969</v>
      </c>
      <c r="F1148" s="14">
        <v>125629</v>
      </c>
      <c r="G1148" s="14">
        <v>198490</v>
      </c>
      <c r="H1148" s="14">
        <v>91336</v>
      </c>
      <c r="I1148" s="14">
        <v>18209</v>
      </c>
      <c r="J1148" s="14">
        <v>78887</v>
      </c>
      <c r="K1148" s="14">
        <v>94116</v>
      </c>
      <c r="L1148" s="14">
        <v>0</v>
      </c>
      <c r="N1148" s="14">
        <v>1147</v>
      </c>
      <c r="P1148" s="14">
        <v>6131</v>
      </c>
      <c r="R1148" s="14">
        <v>0</v>
      </c>
      <c r="W1148" s="14">
        <v>0</v>
      </c>
      <c r="Y1148" s="14">
        <v>99727</v>
      </c>
      <c r="Z1148" s="14">
        <v>46016</v>
      </c>
      <c r="AA1148" s="14">
        <v>-12553</v>
      </c>
      <c r="AC1148" s="14">
        <v>23</v>
      </c>
      <c r="AE1148" s="14">
        <v>-27798</v>
      </c>
      <c r="AF1148" s="14">
        <v>-14079</v>
      </c>
      <c r="AG1148" s="25">
        <v>2.1835096129703389</v>
      </c>
      <c r="AH1148" s="25">
        <v>0.87932498975304385</v>
      </c>
      <c r="AJ1148" s="26">
        <v>18034.639322231003</v>
      </c>
      <c r="AK1148" s="26">
        <v>31464.520174292335</v>
      </c>
      <c r="AL1148" s="26">
        <v>0</v>
      </c>
      <c r="AM1148" s="26">
        <v>677.17865950510532</v>
      </c>
      <c r="AN1148" s="26">
        <v>50176.338156028432</v>
      </c>
      <c r="AO1148" s="26">
        <v>30602.039087064815</v>
      </c>
      <c r="AP1148" s="26">
        <v>46432.13324539749</v>
      </c>
      <c r="AQ1148" s="26">
        <v>34346.243997695747</v>
      </c>
      <c r="AR1148" s="14">
        <v>198992</v>
      </c>
      <c r="AS1148" s="14">
        <v>107656</v>
      </c>
      <c r="AT1148" s="27">
        <v>0.55590053180802945</v>
      </c>
      <c r="AU1148" s="27">
        <v>0.70335528388756774</v>
      </c>
    </row>
    <row r="1149" spans="1:47" x14ac:dyDescent="0.25">
      <c r="A1149" t="s">
        <v>47</v>
      </c>
      <c r="B1149" s="1">
        <v>43333</v>
      </c>
      <c r="C1149" s="8" t="s">
        <v>475</v>
      </c>
      <c r="D1149" s="10" t="s">
        <v>476</v>
      </c>
      <c r="E1149" s="14">
        <v>126375</v>
      </c>
      <c r="F1149" s="14">
        <v>116980</v>
      </c>
      <c r="G1149" s="14">
        <v>191156</v>
      </c>
      <c r="H1149" s="14">
        <v>93084</v>
      </c>
      <c r="I1149" s="14">
        <v>17850</v>
      </c>
      <c r="J1149" s="14">
        <v>74456</v>
      </c>
      <c r="K1149" s="14">
        <v>94208</v>
      </c>
      <c r="L1149" s="14">
        <v>0</v>
      </c>
      <c r="N1149" s="14">
        <v>16</v>
      </c>
      <c r="P1149" s="14">
        <v>4626</v>
      </c>
      <c r="R1149" s="14">
        <v>0</v>
      </c>
      <c r="W1149" s="14">
        <v>0</v>
      </c>
      <c r="Y1149" s="14">
        <v>98964</v>
      </c>
      <c r="Z1149" s="14">
        <v>47485</v>
      </c>
      <c r="AA1149" s="14">
        <v>-11421</v>
      </c>
      <c r="AC1149" s="14">
        <v>23</v>
      </c>
      <c r="AE1149" s="14">
        <v>-28372</v>
      </c>
      <c r="AF1149" s="14">
        <v>-13595</v>
      </c>
      <c r="AG1149" s="25">
        <v>2.1836874827337271</v>
      </c>
      <c r="AH1149" s="25">
        <v>0.88021420484026569</v>
      </c>
      <c r="AJ1149" s="26">
        <v>17680.517080856127</v>
      </c>
      <c r="AK1149" s="26">
        <v>29727.222303883125</v>
      </c>
      <c r="AL1149" s="26">
        <v>0</v>
      </c>
      <c r="AM1149" s="26">
        <v>663.80069921634242</v>
      </c>
      <c r="AN1149" s="26">
        <v>48071.540083955588</v>
      </c>
      <c r="AO1149" s="26">
        <v>30729.565069039621</v>
      </c>
      <c r="AP1149" s="26">
        <v>46980.357532918992</v>
      </c>
      <c r="AQ1149" s="26">
        <v>31820.747620076228</v>
      </c>
      <c r="AR1149" s="14">
        <v>192189</v>
      </c>
      <c r="AS1149" s="14">
        <v>99105</v>
      </c>
      <c r="AT1149" s="27">
        <v>0.55143363407838208</v>
      </c>
      <c r="AU1149" s="27">
        <v>0.70786193045933554</v>
      </c>
    </row>
    <row r="1150" spans="1:47" x14ac:dyDescent="0.25">
      <c r="A1150" t="s">
        <v>47</v>
      </c>
      <c r="B1150" s="1">
        <v>43334</v>
      </c>
      <c r="C1150" s="8" t="s">
        <v>475</v>
      </c>
      <c r="D1150" s="10" t="s">
        <v>476</v>
      </c>
      <c r="E1150" s="14">
        <v>117256</v>
      </c>
      <c r="F1150" s="14">
        <v>113964</v>
      </c>
      <c r="G1150" s="14">
        <v>193346</v>
      </c>
      <c r="H1150" s="14">
        <v>93889</v>
      </c>
      <c r="I1150" s="14">
        <v>16947</v>
      </c>
      <c r="J1150" s="14">
        <v>76503</v>
      </c>
      <c r="K1150" s="14">
        <v>94256</v>
      </c>
      <c r="L1150" s="14">
        <v>0</v>
      </c>
      <c r="N1150" s="14">
        <v>461</v>
      </c>
      <c r="P1150" s="14">
        <v>5179</v>
      </c>
      <c r="R1150" s="14">
        <v>0</v>
      </c>
      <c r="W1150" s="14">
        <v>0</v>
      </c>
      <c r="Y1150" s="14">
        <v>98238</v>
      </c>
      <c r="Z1150" s="14">
        <v>49903</v>
      </c>
      <c r="AA1150" s="14">
        <v>-11494</v>
      </c>
      <c r="AC1150" s="14">
        <v>24</v>
      </c>
      <c r="AE1150" s="14">
        <v>-29454</v>
      </c>
      <c r="AF1150" s="14">
        <v>-13328</v>
      </c>
      <c r="AG1150" s="25">
        <v>2.1824286332922567</v>
      </c>
      <c r="AH1150" s="25">
        <v>0.88017946876784714</v>
      </c>
      <c r="AJ1150" s="26">
        <v>16776.414097850822</v>
      </c>
      <c r="AK1150" s="26">
        <v>30543.299933388345</v>
      </c>
      <c r="AL1150" s="26">
        <v>0</v>
      </c>
      <c r="AM1150" s="26">
        <v>668.18691570446151</v>
      </c>
      <c r="AN1150" s="26">
        <v>47987.900946943642</v>
      </c>
      <c r="AO1150" s="26">
        <v>31415.080680589082</v>
      </c>
      <c r="AP1150" s="26">
        <v>47390.237590453755</v>
      </c>
      <c r="AQ1150" s="26">
        <v>32012.744037078959</v>
      </c>
      <c r="AR1150" s="14">
        <v>193993</v>
      </c>
      <c r="AS1150" s="14">
        <v>100104</v>
      </c>
      <c r="AT1150" s="27">
        <v>0.5453551735663188</v>
      </c>
      <c r="AU1150" s="27">
        <v>0.70502613041461892</v>
      </c>
    </row>
    <row r="1151" spans="1:47" x14ac:dyDescent="0.25">
      <c r="A1151" t="s">
        <v>47</v>
      </c>
      <c r="B1151" s="1">
        <v>43335</v>
      </c>
      <c r="C1151" s="8" t="s">
        <v>475</v>
      </c>
      <c r="D1151" s="10" t="s">
        <v>476</v>
      </c>
      <c r="E1151" s="14">
        <v>115160</v>
      </c>
      <c r="F1151" s="14">
        <v>110704</v>
      </c>
      <c r="G1151" s="14">
        <v>182756</v>
      </c>
      <c r="H1151" s="14">
        <v>87656</v>
      </c>
      <c r="I1151" s="14">
        <v>14466</v>
      </c>
      <c r="J1151" s="14">
        <v>68139</v>
      </c>
      <c r="K1151" s="14">
        <v>94348</v>
      </c>
      <c r="L1151" s="14">
        <v>0</v>
      </c>
      <c r="N1151" s="14">
        <v>374</v>
      </c>
      <c r="P1151" s="14">
        <v>5429</v>
      </c>
      <c r="R1151" s="14">
        <v>0</v>
      </c>
      <c r="W1151" s="14">
        <v>0</v>
      </c>
      <c r="Y1151" s="14">
        <v>94095</v>
      </c>
      <c r="Z1151" s="14">
        <v>49360</v>
      </c>
      <c r="AA1151" s="14">
        <v>-12099</v>
      </c>
      <c r="AC1151" s="14">
        <v>23</v>
      </c>
      <c r="AE1151" s="14">
        <v>-31169</v>
      </c>
      <c r="AF1151" s="14">
        <v>-12554</v>
      </c>
      <c r="AG1151" s="25">
        <v>2.1799089532765334</v>
      </c>
      <c r="AH1151" s="25">
        <v>0.88146478599562339</v>
      </c>
      <c r="AJ1151" s="26">
        <v>14303.854141801459</v>
      </c>
      <c r="AK1151" s="26">
        <v>27243.755864029081</v>
      </c>
      <c r="AL1151" s="26">
        <v>0</v>
      </c>
      <c r="AM1151" s="26">
        <v>667.21663145102889</v>
      </c>
      <c r="AN1151" s="26">
        <v>42214.826637281549</v>
      </c>
      <c r="AO1151" s="26">
        <v>32602.851089949734</v>
      </c>
      <c r="AP1151" s="26">
        <v>44928.782468661979</v>
      </c>
      <c r="AQ1151" s="26">
        <v>29888.895258569319</v>
      </c>
      <c r="AR1151" s="14">
        <v>183002</v>
      </c>
      <c r="AS1151" s="14">
        <v>95346</v>
      </c>
      <c r="AT1151" s="27">
        <v>0.50856084141749069</v>
      </c>
      <c r="AU1151" s="27">
        <v>0.69110037405813651</v>
      </c>
    </row>
    <row r="1152" spans="1:47" x14ac:dyDescent="0.25">
      <c r="A1152" t="s">
        <v>47</v>
      </c>
      <c r="B1152" s="1">
        <v>43336</v>
      </c>
      <c r="C1152" s="8" t="s">
        <v>475</v>
      </c>
      <c r="D1152" s="10" t="s">
        <v>476</v>
      </c>
      <c r="E1152" s="14">
        <v>112915</v>
      </c>
      <c r="F1152" s="14">
        <v>107689</v>
      </c>
      <c r="G1152" s="14">
        <v>181190</v>
      </c>
      <c r="H1152" s="14">
        <v>92180</v>
      </c>
      <c r="I1152" s="14">
        <v>13380</v>
      </c>
      <c r="J1152" s="14">
        <v>66686</v>
      </c>
      <c r="K1152" s="14">
        <v>94386</v>
      </c>
      <c r="L1152" s="14">
        <v>0</v>
      </c>
      <c r="N1152" s="14">
        <v>776</v>
      </c>
      <c r="P1152" s="14">
        <v>5962</v>
      </c>
      <c r="R1152" s="14">
        <v>0</v>
      </c>
      <c r="W1152" s="14">
        <v>0</v>
      </c>
      <c r="Y1152" s="14">
        <v>93631</v>
      </c>
      <c r="Z1152" s="14">
        <v>47036</v>
      </c>
      <c r="AA1152" s="14">
        <v>-12093</v>
      </c>
      <c r="AC1152" s="14">
        <v>23</v>
      </c>
      <c r="AE1152" s="14">
        <v>-23150</v>
      </c>
      <c r="AF1152" s="14">
        <v>-13267</v>
      </c>
      <c r="AG1152" s="25">
        <v>2.1777147271249611</v>
      </c>
      <c r="AH1152" s="25">
        <v>0.88092667927858692</v>
      </c>
      <c r="AJ1152" s="26">
        <v>13216.709931385896</v>
      </c>
      <c r="AK1152" s="26">
        <v>26646.531617408826</v>
      </c>
      <c r="AL1152" s="26">
        <v>0</v>
      </c>
      <c r="AM1152" s="26">
        <v>674.34755613550135</v>
      </c>
      <c r="AN1152" s="26">
        <v>40537.589104930223</v>
      </c>
      <c r="AO1152" s="26">
        <v>25945.585026302215</v>
      </c>
      <c r="AP1152" s="26">
        <v>40583.637815373069</v>
      </c>
      <c r="AQ1152" s="26">
        <v>25899.536315859354</v>
      </c>
      <c r="AR1152" s="14">
        <v>181536</v>
      </c>
      <c r="AS1152" s="14">
        <v>89356</v>
      </c>
      <c r="AT1152" s="27">
        <v>0.49229893625788418</v>
      </c>
      <c r="AU1152" s="27">
        <v>0.63900169829300602</v>
      </c>
    </row>
    <row r="1153" spans="1:47" x14ac:dyDescent="0.25">
      <c r="A1153" t="s">
        <v>47</v>
      </c>
      <c r="B1153" s="1">
        <v>43337</v>
      </c>
      <c r="C1153" s="8" t="s">
        <v>475</v>
      </c>
      <c r="D1153" s="10" t="s">
        <v>476</v>
      </c>
      <c r="E1153" s="14">
        <v>109714</v>
      </c>
      <c r="F1153" s="14">
        <v>103672</v>
      </c>
      <c r="G1153" s="14">
        <v>180564</v>
      </c>
      <c r="H1153" s="14">
        <v>97127</v>
      </c>
      <c r="I1153" s="14">
        <v>12713</v>
      </c>
      <c r="J1153" s="14">
        <v>67721</v>
      </c>
      <c r="K1153" s="14">
        <v>94426</v>
      </c>
      <c r="L1153" s="14">
        <v>0</v>
      </c>
      <c r="N1153" s="14">
        <v>212</v>
      </c>
      <c r="P1153" s="14">
        <v>5492</v>
      </c>
      <c r="R1153" s="14">
        <v>0</v>
      </c>
      <c r="W1153" s="14">
        <v>0</v>
      </c>
      <c r="Y1153" s="14">
        <v>94159</v>
      </c>
      <c r="Z1153" s="14">
        <v>46014</v>
      </c>
      <c r="AA1153" s="14">
        <v>-11930</v>
      </c>
      <c r="AC1153" s="14">
        <v>22</v>
      </c>
      <c r="AE1153" s="14">
        <v>-21038</v>
      </c>
      <c r="AF1153" s="14">
        <v>-10100</v>
      </c>
      <c r="AG1153" s="25">
        <v>2.1778745946007274</v>
      </c>
      <c r="AH1153" s="25">
        <v>0.87988996689479737</v>
      </c>
      <c r="AJ1153" s="26">
        <v>12558.771906795298</v>
      </c>
      <c r="AK1153" s="26">
        <v>27028.253598390012</v>
      </c>
      <c r="AL1153" s="26">
        <v>0</v>
      </c>
      <c r="AM1153" s="26">
        <v>667.96760488005521</v>
      </c>
      <c r="AN1153" s="26">
        <v>40254.993110065363</v>
      </c>
      <c r="AO1153" s="26">
        <v>22201.18719856958</v>
      </c>
      <c r="AP1153" s="26">
        <v>38934.675527772248</v>
      </c>
      <c r="AQ1153" s="26">
        <v>23521.504780862713</v>
      </c>
      <c r="AR1153" s="14">
        <v>180944</v>
      </c>
      <c r="AS1153" s="14">
        <v>83817</v>
      </c>
      <c r="AT1153" s="27">
        <v>0.49046645874034117</v>
      </c>
      <c r="AU1153" s="27">
        <v>0.61868093429716586</v>
      </c>
    </row>
    <row r="1154" spans="1:47" x14ac:dyDescent="0.25">
      <c r="A1154" t="s">
        <v>47</v>
      </c>
      <c r="B1154" s="1">
        <v>43338</v>
      </c>
      <c r="C1154" s="8" t="s">
        <v>475</v>
      </c>
      <c r="D1154" s="10" t="s">
        <v>476</v>
      </c>
      <c r="E1154" s="14">
        <v>105516</v>
      </c>
      <c r="F1154" s="14">
        <v>109663</v>
      </c>
      <c r="G1154" s="14">
        <v>179889</v>
      </c>
      <c r="H1154" s="14">
        <v>87237</v>
      </c>
      <c r="I1154" s="14">
        <v>6578</v>
      </c>
      <c r="J1154" s="14">
        <v>71352</v>
      </c>
      <c r="K1154" s="14">
        <v>94582</v>
      </c>
      <c r="L1154" s="14">
        <v>0</v>
      </c>
      <c r="N1154" s="14">
        <v>1179</v>
      </c>
      <c r="P1154" s="14">
        <v>6198</v>
      </c>
      <c r="R1154" s="14">
        <v>0</v>
      </c>
      <c r="W1154" s="14">
        <v>0</v>
      </c>
      <c r="Y1154" s="14">
        <v>91742</v>
      </c>
      <c r="Z1154" s="14">
        <v>38403</v>
      </c>
      <c r="AA1154" s="14">
        <v>-11977</v>
      </c>
      <c r="AC1154" s="14">
        <v>23</v>
      </c>
      <c r="AE1154" s="14">
        <v>-20147</v>
      </c>
      <c r="AF1154" s="14">
        <v>-10807</v>
      </c>
      <c r="AG1154" s="25">
        <v>2.1798642529205048</v>
      </c>
      <c r="AH1154" s="25">
        <v>0.8790601906924117</v>
      </c>
      <c r="AJ1154" s="26">
        <v>6504.1354318254735</v>
      </c>
      <c r="AK1154" s="26">
        <v>28450.573217282326</v>
      </c>
      <c r="AL1154" s="26">
        <v>0</v>
      </c>
      <c r="AM1154" s="26">
        <v>677.69703054461013</v>
      </c>
      <c r="AN1154" s="26">
        <v>35632.405679652409</v>
      </c>
      <c r="AO1154" s="26">
        <v>22401.326104262229</v>
      </c>
      <c r="AP1154" s="26">
        <v>33771.520185279289</v>
      </c>
      <c r="AQ1154" s="26">
        <v>24262.211598635356</v>
      </c>
      <c r="AR1154" s="14">
        <v>179904</v>
      </c>
      <c r="AS1154" s="14">
        <v>92667</v>
      </c>
      <c r="AT1154" s="27">
        <v>0.43665462807650357</v>
      </c>
      <c r="AU1154" s="27">
        <v>0.57721688340599653</v>
      </c>
    </row>
    <row r="1155" spans="1:47" x14ac:dyDescent="0.25">
      <c r="A1155" t="s">
        <v>47</v>
      </c>
      <c r="B1155" s="1">
        <v>43339</v>
      </c>
      <c r="C1155" s="8" t="s">
        <v>475</v>
      </c>
      <c r="D1155" s="10" t="s">
        <v>476</v>
      </c>
      <c r="E1155" s="14">
        <v>111344</v>
      </c>
      <c r="F1155" s="14">
        <v>110800</v>
      </c>
      <c r="G1155" s="14">
        <v>175790</v>
      </c>
      <c r="H1155" s="14">
        <v>87194</v>
      </c>
      <c r="I1155" s="14">
        <v>5790</v>
      </c>
      <c r="J1155" s="14">
        <v>68257</v>
      </c>
      <c r="K1155" s="14">
        <v>94854</v>
      </c>
      <c r="L1155" s="14">
        <v>0</v>
      </c>
      <c r="N1155" s="14">
        <v>640</v>
      </c>
      <c r="P1155" s="14">
        <v>6249</v>
      </c>
      <c r="R1155" s="14">
        <v>0</v>
      </c>
      <c r="W1155" s="14">
        <v>0</v>
      </c>
      <c r="Y1155" s="14">
        <v>91355</v>
      </c>
      <c r="Z1155" s="14">
        <v>41891</v>
      </c>
      <c r="AA1155" s="14">
        <v>-11809</v>
      </c>
      <c r="AC1155" s="14">
        <v>23</v>
      </c>
      <c r="AE1155" s="14">
        <v>-20519</v>
      </c>
      <c r="AF1155" s="14">
        <v>-13747</v>
      </c>
      <c r="AG1155" s="25">
        <v>2.1831520886551785</v>
      </c>
      <c r="AH1155" s="25">
        <v>0.87557791553568509</v>
      </c>
      <c r="AJ1155" s="26">
        <v>5733.6187611985206</v>
      </c>
      <c r="AK1155" s="26">
        <v>27108.672596964218</v>
      </c>
      <c r="AL1155" s="26">
        <v>0</v>
      </c>
      <c r="AM1155" s="26">
        <v>680.72086160838933</v>
      </c>
      <c r="AN1155" s="26">
        <v>33523.012219771124</v>
      </c>
      <c r="AO1155" s="26">
        <v>25330.938634696984</v>
      </c>
      <c r="AP1155" s="26">
        <v>35185.554505236745</v>
      </c>
      <c r="AQ1155" s="26">
        <v>23668.396349231371</v>
      </c>
      <c r="AR1155" s="14">
        <v>176476</v>
      </c>
      <c r="AS1155" s="14">
        <v>89282</v>
      </c>
      <c r="AT1155" s="27">
        <v>0.41878500872612601</v>
      </c>
      <c r="AU1155" s="27">
        <v>0.58443829617887655</v>
      </c>
    </row>
    <row r="1156" spans="1:47" x14ac:dyDescent="0.25">
      <c r="A1156" t="s">
        <v>47</v>
      </c>
      <c r="B1156" s="1">
        <v>43340</v>
      </c>
      <c r="C1156" s="8" t="s">
        <v>475</v>
      </c>
      <c r="D1156" s="10" t="s">
        <v>476</v>
      </c>
      <c r="E1156" s="14">
        <v>112611</v>
      </c>
      <c r="F1156" s="14">
        <v>105093</v>
      </c>
      <c r="G1156" s="14">
        <v>164893</v>
      </c>
      <c r="H1156" s="14">
        <v>80328</v>
      </c>
      <c r="I1156" s="14">
        <v>5564</v>
      </c>
      <c r="J1156" s="14">
        <v>57096</v>
      </c>
      <c r="K1156" s="14">
        <v>94983</v>
      </c>
      <c r="L1156" s="14">
        <v>0</v>
      </c>
      <c r="N1156" s="14">
        <v>863</v>
      </c>
      <c r="P1156" s="14">
        <v>6387</v>
      </c>
      <c r="R1156" s="14">
        <v>0</v>
      </c>
      <c r="W1156" s="14">
        <v>0</v>
      </c>
      <c r="Y1156" s="14">
        <v>84574</v>
      </c>
      <c r="Z1156" s="14">
        <v>42312</v>
      </c>
      <c r="AA1156" s="14">
        <v>-11107</v>
      </c>
      <c r="AC1156" s="14">
        <v>22</v>
      </c>
      <c r="AE1156" s="14">
        <v>-24289</v>
      </c>
      <c r="AF1156" s="14">
        <v>-11184</v>
      </c>
      <c r="AG1156" s="25">
        <v>2.1843709407559695</v>
      </c>
      <c r="AH1156" s="25">
        <v>0.87467824726418242</v>
      </c>
      <c r="AJ1156" s="26">
        <v>5512.8956075723772</v>
      </c>
      <c r="AK1156" s="26">
        <v>22652.71530050338</v>
      </c>
      <c r="AL1156" s="26">
        <v>0</v>
      </c>
      <c r="AM1156" s="26">
        <v>683.51209028264657</v>
      </c>
      <c r="AN1156" s="26">
        <v>28849.122998358405</v>
      </c>
      <c r="AO1156" s="26">
        <v>25953.618672901917</v>
      </c>
      <c r="AP1156" s="26">
        <v>32741.483225561482</v>
      </c>
      <c r="AQ1156" s="26">
        <v>22061.258445698848</v>
      </c>
      <c r="AR1156" s="14">
        <v>165509</v>
      </c>
      <c r="AS1156" s="14">
        <v>85181</v>
      </c>
      <c r="AT1156" s="27">
        <v>0.38427731147333927</v>
      </c>
      <c r="AU1156" s="27">
        <v>0.57098051906594893</v>
      </c>
    </row>
    <row r="1157" spans="1:47" x14ac:dyDescent="0.25">
      <c r="A1157" t="s">
        <v>47</v>
      </c>
      <c r="B1157" s="1">
        <v>43341</v>
      </c>
      <c r="C1157" s="8" t="s">
        <v>475</v>
      </c>
      <c r="D1157" s="10" t="s">
        <v>476</v>
      </c>
      <c r="E1157" s="14">
        <v>106799</v>
      </c>
      <c r="F1157" s="14">
        <v>108132</v>
      </c>
      <c r="G1157" s="14">
        <v>174383</v>
      </c>
      <c r="H1157" s="14">
        <v>83403</v>
      </c>
      <c r="I1157" s="14">
        <v>9252</v>
      </c>
      <c r="J1157" s="14">
        <v>63038</v>
      </c>
      <c r="K1157" s="14">
        <v>94971</v>
      </c>
      <c r="L1157" s="14">
        <v>0</v>
      </c>
      <c r="N1157" s="14">
        <v>788</v>
      </c>
      <c r="P1157" s="14">
        <v>6334</v>
      </c>
      <c r="R1157" s="14">
        <v>0</v>
      </c>
      <c r="W1157" s="14">
        <v>0</v>
      </c>
      <c r="Y1157" s="14">
        <v>89231</v>
      </c>
      <c r="Z1157" s="14">
        <v>46519</v>
      </c>
      <c r="AA1157" s="14">
        <v>-12091</v>
      </c>
      <c r="AC1157" s="14">
        <v>23</v>
      </c>
      <c r="AE1157" s="14">
        <v>-27388</v>
      </c>
      <c r="AF1157" s="14">
        <v>-12891</v>
      </c>
      <c r="AG1157" s="25">
        <v>2.1866577310156035</v>
      </c>
      <c r="AH1157" s="25">
        <v>0.87569322689407447</v>
      </c>
      <c r="AJ1157" s="26">
        <v>9176.6187947838498</v>
      </c>
      <c r="AK1157" s="26">
        <v>25039.212942343202</v>
      </c>
      <c r="AL1157" s="26">
        <v>0</v>
      </c>
      <c r="AM1157" s="26">
        <v>683.41904932683804</v>
      </c>
      <c r="AN1157" s="26">
        <v>34899.250786453886</v>
      </c>
      <c r="AO1157" s="26">
        <v>29537.854535373062</v>
      </c>
      <c r="AP1157" s="26">
        <v>38364.850935740425</v>
      </c>
      <c r="AQ1157" s="26">
        <v>26072.254386086508</v>
      </c>
      <c r="AR1157" s="14">
        <v>175125</v>
      </c>
      <c r="AS1157" s="14">
        <v>91722</v>
      </c>
      <c r="AT1157" s="27">
        <v>0.43934096370496484</v>
      </c>
      <c r="AU1157" s="27">
        <v>0.62666986616792086</v>
      </c>
    </row>
    <row r="1158" spans="1:47" x14ac:dyDescent="0.25">
      <c r="A1158" t="s">
        <v>47</v>
      </c>
      <c r="B1158" s="1">
        <v>43342</v>
      </c>
      <c r="C1158" s="8" t="s">
        <v>475</v>
      </c>
      <c r="D1158" s="10" t="s">
        <v>476</v>
      </c>
      <c r="E1158" s="14">
        <v>109451</v>
      </c>
      <c r="F1158" s="14">
        <v>110807</v>
      </c>
      <c r="G1158" s="14">
        <v>179867</v>
      </c>
      <c r="H1158" s="14">
        <v>88163</v>
      </c>
      <c r="I1158" s="14">
        <v>11861</v>
      </c>
      <c r="J1158" s="14">
        <v>67477</v>
      </c>
      <c r="K1158" s="14">
        <v>94579</v>
      </c>
      <c r="L1158" s="14">
        <v>0</v>
      </c>
      <c r="N1158" s="14">
        <v>326</v>
      </c>
      <c r="P1158" s="14">
        <v>5624</v>
      </c>
      <c r="R1158" s="14">
        <v>0</v>
      </c>
      <c r="W1158" s="14">
        <v>0</v>
      </c>
      <c r="Y1158" s="14">
        <v>89745</v>
      </c>
      <c r="Z1158" s="14">
        <v>49488</v>
      </c>
      <c r="AA1158" s="14">
        <v>-11926</v>
      </c>
      <c r="AC1158" s="14">
        <v>23</v>
      </c>
      <c r="AE1158" s="14">
        <v>-25902</v>
      </c>
      <c r="AF1158" s="14">
        <v>-13265</v>
      </c>
      <c r="AG1158" s="25">
        <v>2.1836872937700269</v>
      </c>
      <c r="AH1158" s="25">
        <v>0.8778710033545396</v>
      </c>
      <c r="AJ1158" s="26">
        <v>11748.380669415266</v>
      </c>
      <c r="AK1158" s="26">
        <v>26869.075710713994</v>
      </c>
      <c r="AL1158" s="26">
        <v>0</v>
      </c>
      <c r="AM1158" s="26">
        <v>672.22755149957698</v>
      </c>
      <c r="AN1158" s="26">
        <v>39289.683931628831</v>
      </c>
      <c r="AO1158" s="26">
        <v>29017.920466134507</v>
      </c>
      <c r="AP1158" s="26">
        <v>41027.708861350606</v>
      </c>
      <c r="AQ1158" s="26">
        <v>27279.89553641274</v>
      </c>
      <c r="AR1158" s="14">
        <v>180489</v>
      </c>
      <c r="AS1158" s="14">
        <v>92326</v>
      </c>
      <c r="AT1158" s="27">
        <v>0.47991192255122223</v>
      </c>
      <c r="AU1158" s="27">
        <v>0.65140700666644558</v>
      </c>
    </row>
    <row r="1159" spans="1:47" x14ac:dyDescent="0.25">
      <c r="A1159" t="s">
        <v>47</v>
      </c>
      <c r="B1159" s="1">
        <v>43343</v>
      </c>
      <c r="C1159" s="8" t="s">
        <v>475</v>
      </c>
      <c r="D1159" s="10" t="s">
        <v>476</v>
      </c>
      <c r="E1159" s="14">
        <v>111859</v>
      </c>
      <c r="F1159" s="14">
        <v>113847</v>
      </c>
      <c r="G1159" s="14">
        <v>178361</v>
      </c>
      <c r="H1159" s="14">
        <v>85673</v>
      </c>
      <c r="I1159" s="14">
        <v>12552</v>
      </c>
      <c r="J1159" s="14">
        <v>64957</v>
      </c>
      <c r="K1159" s="14">
        <v>94376</v>
      </c>
      <c r="L1159" s="14">
        <v>0</v>
      </c>
      <c r="N1159" s="14">
        <v>451</v>
      </c>
      <c r="P1159" s="14">
        <v>6025</v>
      </c>
      <c r="R1159" s="14">
        <v>0</v>
      </c>
      <c r="W1159" s="14">
        <v>0</v>
      </c>
      <c r="Y1159" s="14">
        <v>90594</v>
      </c>
      <c r="Z1159" s="14">
        <v>45338</v>
      </c>
      <c r="AA1159" s="14">
        <v>-10963</v>
      </c>
      <c r="AC1159" s="14">
        <v>23</v>
      </c>
      <c r="AE1159" s="14">
        <v>-25214</v>
      </c>
      <c r="AF1159" s="14">
        <v>-14105</v>
      </c>
      <c r="AG1159" s="25">
        <v>2.1726826038152138</v>
      </c>
      <c r="AH1159" s="25">
        <v>0.87539835362194351</v>
      </c>
      <c r="AJ1159" s="26">
        <v>12370.16449233363</v>
      </c>
      <c r="AK1159" s="26">
        <v>25792.767395841722</v>
      </c>
      <c r="AL1159" s="26">
        <v>0</v>
      </c>
      <c r="AM1159" s="26">
        <v>677.12549324464328</v>
      </c>
      <c r="AN1159" s="26">
        <v>38840.057381419996</v>
      </c>
      <c r="AO1159" s="26">
        <v>28644.709396007282</v>
      </c>
      <c r="AP1159" s="26">
        <v>39903.290103250925</v>
      </c>
      <c r="AQ1159" s="26">
        <v>27581.476674176345</v>
      </c>
      <c r="AR1159" s="14">
        <v>179397</v>
      </c>
      <c r="AS1159" s="14">
        <v>93724</v>
      </c>
      <c r="AT1159" s="27">
        <v>0.47730768800050249</v>
      </c>
      <c r="AU1159" s="27">
        <v>0.64878446401586198</v>
      </c>
    </row>
    <row r="1160" spans="1:47" x14ac:dyDescent="0.25">
      <c r="A1160" t="s">
        <v>47</v>
      </c>
      <c r="B1160" s="1">
        <v>43344</v>
      </c>
      <c r="C1160" s="8" t="s">
        <v>475</v>
      </c>
      <c r="D1160" s="10" t="s">
        <v>476</v>
      </c>
      <c r="E1160" s="14">
        <v>114785</v>
      </c>
      <c r="F1160" s="14">
        <v>109374</v>
      </c>
      <c r="G1160" s="14">
        <v>174797</v>
      </c>
      <c r="H1160" s="14">
        <v>85725</v>
      </c>
      <c r="I1160" s="14">
        <v>12233</v>
      </c>
      <c r="J1160" s="14">
        <v>61429</v>
      </c>
      <c r="K1160" s="14">
        <v>94779</v>
      </c>
      <c r="L1160" s="14">
        <v>0</v>
      </c>
      <c r="N1160" s="14">
        <v>731</v>
      </c>
      <c r="P1160" s="14">
        <v>5625</v>
      </c>
      <c r="R1160" s="14">
        <v>0</v>
      </c>
      <c r="W1160" s="14">
        <v>0</v>
      </c>
      <c r="Y1160" s="14">
        <v>93472</v>
      </c>
      <c r="Z1160" s="14">
        <v>40484</v>
      </c>
      <c r="AA1160" s="14">
        <v>-11570</v>
      </c>
      <c r="AC1160" s="14">
        <v>22</v>
      </c>
      <c r="AE1160" s="14">
        <v>-26380</v>
      </c>
      <c r="AF1160" s="14">
        <v>-10303</v>
      </c>
      <c r="AG1160" s="25">
        <v>2.1702095665748113</v>
      </c>
      <c r="AH1160" s="25">
        <v>0.87465587430003866</v>
      </c>
      <c r="AJ1160" s="26">
        <v>12042.063316086071</v>
      </c>
      <c r="AK1160" s="26">
        <v>24371.20034399446</v>
      </c>
      <c r="AL1160" s="26">
        <v>0</v>
      </c>
      <c r="AM1160" s="26">
        <v>677.35144985160696</v>
      </c>
      <c r="AN1160" s="26">
        <v>37090.615109932143</v>
      </c>
      <c r="AO1160" s="26">
        <v>27310.388259365169</v>
      </c>
      <c r="AP1160" s="26">
        <v>38552.978637297987</v>
      </c>
      <c r="AQ1160" s="26">
        <v>25848.024731999343</v>
      </c>
      <c r="AR1160" s="14">
        <v>175584</v>
      </c>
      <c r="AS1160" s="14">
        <v>89859</v>
      </c>
      <c r="AT1160" s="27">
        <v>0.46570707970919106</v>
      </c>
      <c r="AU1160" s="27">
        <v>0.63416098871187521</v>
      </c>
    </row>
    <row r="1161" spans="1:47" x14ac:dyDescent="0.25">
      <c r="A1161" t="s">
        <v>47</v>
      </c>
      <c r="B1161" s="1">
        <v>43345</v>
      </c>
      <c r="C1161" s="8" t="s">
        <v>475</v>
      </c>
      <c r="D1161" s="10" t="s">
        <v>476</v>
      </c>
      <c r="E1161" s="14">
        <v>109607</v>
      </c>
      <c r="F1161" s="14">
        <v>101664</v>
      </c>
      <c r="G1161" s="14">
        <v>161360</v>
      </c>
      <c r="H1161" s="14">
        <v>78924</v>
      </c>
      <c r="I1161" s="14">
        <v>12231</v>
      </c>
      <c r="J1161" s="14">
        <v>48500</v>
      </c>
      <c r="K1161" s="14">
        <v>94737</v>
      </c>
      <c r="L1161" s="14">
        <v>0</v>
      </c>
      <c r="N1161" s="14">
        <v>71</v>
      </c>
      <c r="P1161" s="14">
        <v>5821</v>
      </c>
      <c r="R1161" s="14">
        <v>0</v>
      </c>
      <c r="W1161" s="14">
        <v>0</v>
      </c>
      <c r="Y1161" s="14">
        <v>87072</v>
      </c>
      <c r="Z1161" s="14">
        <v>42865</v>
      </c>
      <c r="AA1161" s="14">
        <v>-12680</v>
      </c>
      <c r="AC1161" s="14">
        <v>23</v>
      </c>
      <c r="AE1161" s="14">
        <v>-29240</v>
      </c>
      <c r="AF1161" s="14">
        <v>-9116</v>
      </c>
      <c r="AG1161" s="25">
        <v>2.169181189763802</v>
      </c>
      <c r="AH1161" s="25">
        <v>0.87394002087766642</v>
      </c>
      <c r="AJ1161" s="26">
        <v>12034.389206303609</v>
      </c>
      <c r="AK1161" s="26">
        <v>19226.030341994006</v>
      </c>
      <c r="AL1161" s="26">
        <v>0</v>
      </c>
      <c r="AM1161" s="26">
        <v>673.24435623091381</v>
      </c>
      <c r="AN1161" s="26">
        <v>31933.663904528526</v>
      </c>
      <c r="AO1161" s="26">
        <v>29077.182617225284</v>
      </c>
      <c r="AP1161" s="26">
        <v>37272.052729820862</v>
      </c>
      <c r="AQ1161" s="26">
        <v>23738.793791932978</v>
      </c>
      <c r="AR1161" s="14">
        <v>162035</v>
      </c>
      <c r="AS1161" s="14">
        <v>83111</v>
      </c>
      <c r="AT1161" s="27">
        <v>0.43448387149197193</v>
      </c>
      <c r="AU1161" s="27">
        <v>0.62970027516900628</v>
      </c>
    </row>
    <row r="1162" spans="1:47" x14ac:dyDescent="0.25">
      <c r="A1162" t="s">
        <v>47</v>
      </c>
      <c r="B1162" s="1">
        <v>43346</v>
      </c>
      <c r="C1162" s="8" t="s">
        <v>475</v>
      </c>
      <c r="D1162" s="10" t="s">
        <v>476</v>
      </c>
      <c r="E1162" s="14">
        <v>102008</v>
      </c>
      <c r="F1162" s="14">
        <v>99510</v>
      </c>
      <c r="G1162" s="14">
        <v>168264</v>
      </c>
      <c r="H1162" s="14">
        <v>88600</v>
      </c>
      <c r="I1162" s="14">
        <v>12244</v>
      </c>
      <c r="J1162" s="14">
        <v>54000</v>
      </c>
      <c r="K1162" s="14">
        <v>94758</v>
      </c>
      <c r="L1162" s="14">
        <v>0</v>
      </c>
      <c r="N1162" s="14">
        <v>1020</v>
      </c>
      <c r="P1162" s="14">
        <v>6242</v>
      </c>
      <c r="R1162" s="14">
        <v>0</v>
      </c>
      <c r="W1162" s="14">
        <v>0</v>
      </c>
      <c r="Y1162" s="14">
        <v>91629</v>
      </c>
      <c r="Z1162" s="14">
        <v>45708</v>
      </c>
      <c r="AA1162" s="14">
        <v>-11930</v>
      </c>
      <c r="AC1162" s="14">
        <v>22</v>
      </c>
      <c r="AE1162" s="14">
        <v>-28436</v>
      </c>
      <c r="AF1162" s="14">
        <v>-8393</v>
      </c>
      <c r="AG1162" s="25">
        <v>2.1705559881871164</v>
      </c>
      <c r="AH1162" s="25">
        <v>0.87145954654471969</v>
      </c>
      <c r="AJ1162" s="26">
        <v>12054.815577905967</v>
      </c>
      <c r="AK1162" s="26">
        <v>21345.545043324866</v>
      </c>
      <c r="AL1162" s="26">
        <v>0</v>
      </c>
      <c r="AM1162" s="26">
        <v>681.02656760604577</v>
      </c>
      <c r="AN1162" s="26">
        <v>34081.387188836889</v>
      </c>
      <c r="AO1162" s="26">
        <v>28311.096284603143</v>
      </c>
      <c r="AP1162" s="26">
        <v>39438.916311771674</v>
      </c>
      <c r="AQ1162" s="26">
        <v>22953.567161668361</v>
      </c>
      <c r="AR1162" s="14">
        <v>168719</v>
      </c>
      <c r="AS1162" s="14">
        <v>80119</v>
      </c>
      <c r="AT1162" s="27">
        <v>0.44533518942296701</v>
      </c>
      <c r="AU1162" s="27">
        <v>0.63160914684353653</v>
      </c>
    </row>
    <row r="1163" spans="1:47" x14ac:dyDescent="0.25">
      <c r="A1163" t="s">
        <v>47</v>
      </c>
      <c r="B1163" s="1">
        <v>43347</v>
      </c>
      <c r="C1163" s="8" t="s">
        <v>475</v>
      </c>
      <c r="D1163" s="10" t="s">
        <v>476</v>
      </c>
      <c r="E1163" s="14">
        <v>100319</v>
      </c>
      <c r="F1163" s="14">
        <v>104451</v>
      </c>
      <c r="G1163" s="14">
        <v>174234</v>
      </c>
      <c r="H1163" s="14">
        <v>92001</v>
      </c>
      <c r="I1163" s="14">
        <v>12481</v>
      </c>
      <c r="J1163" s="14">
        <v>59521</v>
      </c>
      <c r="K1163" s="14">
        <v>94870</v>
      </c>
      <c r="L1163" s="14">
        <v>0</v>
      </c>
      <c r="N1163" s="14">
        <v>1376</v>
      </c>
      <c r="P1163" s="14">
        <v>5986</v>
      </c>
      <c r="R1163" s="14">
        <v>0</v>
      </c>
      <c r="W1163" s="14">
        <v>0</v>
      </c>
      <c r="Y1163" s="14">
        <v>94686</v>
      </c>
      <c r="Z1163" s="14">
        <v>42571</v>
      </c>
      <c r="AA1163" s="14">
        <v>-10676</v>
      </c>
      <c r="AC1163" s="14">
        <v>22</v>
      </c>
      <c r="AE1163" s="14">
        <v>-25929</v>
      </c>
      <c r="AF1163" s="14">
        <v>-8673</v>
      </c>
      <c r="AG1163" s="25">
        <v>2.1727822394276592</v>
      </c>
      <c r="AH1163" s="25">
        <v>0.87041122233417101</v>
      </c>
      <c r="AJ1163" s="26">
        <v>12300.757105667466</v>
      </c>
      <c r="AK1163" s="26">
        <v>23499.626404800922</v>
      </c>
      <c r="AL1163" s="26">
        <v>0</v>
      </c>
      <c r="AM1163" s="26">
        <v>681.89716512111204</v>
      </c>
      <c r="AN1163" s="26">
        <v>36482.2806755895</v>
      </c>
      <c r="AO1163" s="26">
        <v>26553.118967727725</v>
      </c>
      <c r="AP1163" s="26">
        <v>39385.866895475905</v>
      </c>
      <c r="AQ1163" s="26">
        <v>23649.532747841331</v>
      </c>
      <c r="AR1163" s="14">
        <v>174608</v>
      </c>
      <c r="AS1163" s="14">
        <v>82607</v>
      </c>
      <c r="AT1163" s="27">
        <v>0.46062932753950631</v>
      </c>
      <c r="AU1163" s="27">
        <v>0.63115998506840776</v>
      </c>
    </row>
    <row r="1164" spans="1:47" x14ac:dyDescent="0.25">
      <c r="A1164" t="s">
        <v>47</v>
      </c>
      <c r="B1164" s="1">
        <v>43348</v>
      </c>
      <c r="C1164" s="8" t="s">
        <v>475</v>
      </c>
      <c r="D1164" s="10" t="s">
        <v>476</v>
      </c>
      <c r="E1164" s="14">
        <v>104985</v>
      </c>
      <c r="F1164" s="14">
        <v>108684</v>
      </c>
      <c r="G1164" s="14">
        <v>177449</v>
      </c>
      <c r="H1164" s="14">
        <v>89974</v>
      </c>
      <c r="I1164" s="14">
        <v>13683</v>
      </c>
      <c r="J1164" s="14">
        <v>62704</v>
      </c>
      <c r="K1164" s="14">
        <v>94730</v>
      </c>
      <c r="L1164" s="14">
        <v>0</v>
      </c>
      <c r="N1164" s="14">
        <v>521</v>
      </c>
      <c r="P1164" s="14">
        <v>5811</v>
      </c>
      <c r="R1164" s="14">
        <v>0</v>
      </c>
      <c r="W1164" s="14">
        <v>0</v>
      </c>
      <c r="Y1164" s="14">
        <v>95402</v>
      </c>
      <c r="Z1164" s="14">
        <v>40694</v>
      </c>
      <c r="AA1164" s="14">
        <v>-11375</v>
      </c>
      <c r="AC1164" s="14">
        <v>28</v>
      </c>
      <c r="AE1164" s="14">
        <v>-24892</v>
      </c>
      <c r="AF1164" s="14">
        <v>-9884</v>
      </c>
      <c r="AG1164" s="25">
        <v>2.1714461665958082</v>
      </c>
      <c r="AH1164" s="25">
        <v>0.87076898202314046</v>
      </c>
      <c r="AJ1164" s="26">
        <v>13477.106212195504</v>
      </c>
      <c r="AK1164" s="26">
        <v>24766.489575881114</v>
      </c>
      <c r="AL1164" s="26">
        <v>0</v>
      </c>
      <c r="AM1164" s="26">
        <v>676.72010050861991</v>
      </c>
      <c r="AN1164" s="26">
        <v>38920.315888585239</v>
      </c>
      <c r="AO1164" s="26">
        <v>26438.322593850033</v>
      </c>
      <c r="AP1164" s="26">
        <v>39567.8192265736</v>
      </c>
      <c r="AQ1164" s="26">
        <v>25790.819255861665</v>
      </c>
      <c r="AR1164" s="14">
        <v>178214</v>
      </c>
      <c r="AS1164" s="14">
        <v>88241</v>
      </c>
      <c r="AT1164" s="27">
        <v>0.48146894640316018</v>
      </c>
      <c r="AU1164" s="27">
        <v>0.64435983213990933</v>
      </c>
    </row>
    <row r="1165" spans="1:47" x14ac:dyDescent="0.25">
      <c r="A1165" t="s">
        <v>47</v>
      </c>
      <c r="B1165" s="1">
        <v>43349</v>
      </c>
      <c r="C1165" s="8" t="s">
        <v>475</v>
      </c>
      <c r="D1165" s="10" t="s">
        <v>476</v>
      </c>
      <c r="E1165" s="14">
        <v>109707</v>
      </c>
      <c r="F1165" s="14">
        <v>108087</v>
      </c>
      <c r="G1165" s="14">
        <v>182240</v>
      </c>
      <c r="H1165" s="14">
        <v>94617</v>
      </c>
      <c r="I1165" s="14">
        <v>12948</v>
      </c>
      <c r="J1165" s="14">
        <v>69652</v>
      </c>
      <c r="K1165" s="14">
        <v>92396</v>
      </c>
      <c r="L1165" s="14">
        <v>0</v>
      </c>
      <c r="N1165" s="14">
        <v>1067</v>
      </c>
      <c r="P1165" s="14">
        <v>6177</v>
      </c>
      <c r="R1165" s="14">
        <v>0</v>
      </c>
      <c r="W1165" s="14">
        <v>0</v>
      </c>
      <c r="Y1165" s="14">
        <v>97246</v>
      </c>
      <c r="Z1165" s="14">
        <v>44647</v>
      </c>
      <c r="AA1165" s="14">
        <v>-12374</v>
      </c>
      <c r="AC1165" s="14">
        <v>23</v>
      </c>
      <c r="AE1165" s="14">
        <v>-24359</v>
      </c>
      <c r="AF1165" s="14">
        <v>-10566</v>
      </c>
      <c r="AG1165" s="25">
        <v>2.1696064312988823</v>
      </c>
      <c r="AH1165" s="25">
        <v>0.87257720170400255</v>
      </c>
      <c r="AJ1165" s="26">
        <v>12742.361074678594</v>
      </c>
      <c r="AK1165" s="26">
        <v>27567.901612562338</v>
      </c>
      <c r="AL1165" s="26">
        <v>0</v>
      </c>
      <c r="AM1165" s="26">
        <v>663.41524382799264</v>
      </c>
      <c r="AN1165" s="26">
        <v>40973.677931068931</v>
      </c>
      <c r="AO1165" s="26">
        <v>26594.129652946547</v>
      </c>
      <c r="AP1165" s="26">
        <v>41568.960295803539</v>
      </c>
      <c r="AQ1165" s="26">
        <v>25998.847288211935</v>
      </c>
      <c r="AR1165" s="14">
        <v>182425</v>
      </c>
      <c r="AS1165" s="14">
        <v>87808</v>
      </c>
      <c r="AT1165" s="27">
        <v>0.4951700141997708</v>
      </c>
      <c r="AU1165" s="27">
        <v>0.6527603260356436</v>
      </c>
    </row>
    <row r="1166" spans="1:47" x14ac:dyDescent="0.25">
      <c r="A1166" t="s">
        <v>47</v>
      </c>
      <c r="B1166" s="1">
        <v>43350</v>
      </c>
      <c r="C1166" s="8" t="s">
        <v>475</v>
      </c>
      <c r="D1166" s="10" t="s">
        <v>476</v>
      </c>
      <c r="E1166" s="14">
        <v>109386</v>
      </c>
      <c r="F1166" s="14">
        <v>110780</v>
      </c>
      <c r="G1166" s="14">
        <v>177882</v>
      </c>
      <c r="H1166" s="14">
        <v>81456</v>
      </c>
      <c r="I1166" s="14">
        <v>14068</v>
      </c>
      <c r="J1166" s="14">
        <v>69619</v>
      </c>
      <c r="K1166" s="14">
        <v>87752</v>
      </c>
      <c r="L1166" s="14">
        <v>0</v>
      </c>
      <c r="N1166" s="14">
        <v>464</v>
      </c>
      <c r="P1166" s="14">
        <v>5979</v>
      </c>
      <c r="R1166" s="14">
        <v>0</v>
      </c>
      <c r="W1166" s="14">
        <v>0</v>
      </c>
      <c r="Y1166" s="14">
        <v>87819</v>
      </c>
      <c r="Z1166" s="14">
        <v>45145</v>
      </c>
      <c r="AA1166" s="14">
        <v>-12584</v>
      </c>
      <c r="AC1166" s="14">
        <v>24</v>
      </c>
      <c r="AE1166" s="14">
        <v>-27458</v>
      </c>
      <c r="AF1166" s="14">
        <v>-11490</v>
      </c>
      <c r="AG1166" s="25">
        <v>2.1701209863609687</v>
      </c>
      <c r="AH1166" s="25">
        <v>0.87599914257987321</v>
      </c>
      <c r="AJ1166" s="26">
        <v>13847.856789889456</v>
      </c>
      <c r="AK1166" s="26">
        <v>27662.900775311937</v>
      </c>
      <c r="AL1166" s="26">
        <v>0</v>
      </c>
      <c r="AM1166" s="26">
        <v>629.90056238922898</v>
      </c>
      <c r="AN1166" s="26">
        <v>42140.658127590614</v>
      </c>
      <c r="AO1166" s="26">
        <v>29773.399646692502</v>
      </c>
      <c r="AP1166" s="26">
        <v>41462.933870190122</v>
      </c>
      <c r="AQ1166" s="26">
        <v>30451.123904093005</v>
      </c>
      <c r="AR1166" s="14">
        <v>178469</v>
      </c>
      <c r="AS1166" s="14">
        <v>97013</v>
      </c>
      <c r="AT1166" s="27">
        <v>0.52056176546766564</v>
      </c>
      <c r="AU1166" s="27">
        <v>0.69200165731851937</v>
      </c>
    </row>
    <row r="1167" spans="1:47" x14ac:dyDescent="0.25">
      <c r="A1167" t="s">
        <v>47</v>
      </c>
      <c r="B1167" s="1">
        <v>43351</v>
      </c>
      <c r="C1167" s="8" t="s">
        <v>475</v>
      </c>
      <c r="D1167" s="10" t="s">
        <v>476</v>
      </c>
      <c r="E1167" s="14">
        <v>111805</v>
      </c>
      <c r="F1167" s="14">
        <v>111247</v>
      </c>
      <c r="G1167" s="14">
        <v>179804</v>
      </c>
      <c r="H1167" s="14">
        <v>82506</v>
      </c>
      <c r="I1167" s="14">
        <v>13568</v>
      </c>
      <c r="J1167" s="14">
        <v>71687</v>
      </c>
      <c r="K1167" s="14">
        <v>87707</v>
      </c>
      <c r="L1167" s="14">
        <v>0</v>
      </c>
      <c r="N1167" s="14">
        <v>755</v>
      </c>
      <c r="P1167" s="14">
        <v>6087</v>
      </c>
      <c r="R1167" s="14">
        <v>0</v>
      </c>
      <c r="W1167" s="14">
        <v>0</v>
      </c>
      <c r="Y1167" s="14">
        <v>89846</v>
      </c>
      <c r="Z1167" s="14">
        <v>43250</v>
      </c>
      <c r="AA1167" s="14">
        <v>-12598</v>
      </c>
      <c r="AC1167" s="14">
        <v>24</v>
      </c>
      <c r="AE1167" s="14">
        <v>-27119</v>
      </c>
      <c r="AF1167" s="14">
        <v>-10897</v>
      </c>
      <c r="AG1167" s="25">
        <v>2.170256227937331</v>
      </c>
      <c r="AH1167" s="25">
        <v>0.87924316306975847</v>
      </c>
      <c r="AJ1167" s="26">
        <v>13356.513367679561</v>
      </c>
      <c r="AK1167" s="26">
        <v>28590.099260181702</v>
      </c>
      <c r="AL1167" s="26">
        <v>0</v>
      </c>
      <c r="AM1167" s="26">
        <v>631.5354248984371</v>
      </c>
      <c r="AN1167" s="26">
        <v>42578.148052759687</v>
      </c>
      <c r="AO1167" s="26">
        <v>28425.733605872781</v>
      </c>
      <c r="AP1167" s="26">
        <v>40802.452219420389</v>
      </c>
      <c r="AQ1167" s="26">
        <v>30201.42943921209</v>
      </c>
      <c r="AR1167" s="14">
        <v>180283</v>
      </c>
      <c r="AS1167" s="14">
        <v>97777</v>
      </c>
      <c r="AT1167" s="27">
        <v>0.52067381150787961</v>
      </c>
      <c r="AU1167" s="27">
        <v>0.68096459668711207</v>
      </c>
    </row>
    <row r="1168" spans="1:47" x14ac:dyDescent="0.25">
      <c r="A1168" t="s">
        <v>47</v>
      </c>
      <c r="B1168" s="1">
        <v>43352</v>
      </c>
      <c r="C1168" s="8" t="s">
        <v>475</v>
      </c>
      <c r="D1168" s="10" t="s">
        <v>476</v>
      </c>
      <c r="E1168" s="14">
        <v>112165</v>
      </c>
      <c r="F1168" s="14">
        <v>110139</v>
      </c>
      <c r="G1168" s="14">
        <v>170925</v>
      </c>
      <c r="H1168" s="14">
        <v>79288</v>
      </c>
      <c r="I1168" s="14">
        <v>12607</v>
      </c>
      <c r="J1168" s="14">
        <v>64370</v>
      </c>
      <c r="K1168" s="14">
        <v>87282</v>
      </c>
      <c r="L1168" s="14">
        <v>0</v>
      </c>
      <c r="N1168" s="14">
        <v>636</v>
      </c>
      <c r="P1168" s="14">
        <v>6030</v>
      </c>
      <c r="R1168" s="14">
        <v>0</v>
      </c>
      <c r="W1168" s="14">
        <v>0</v>
      </c>
      <c r="Y1168" s="14">
        <v>87226</v>
      </c>
      <c r="Z1168" s="14">
        <v>42529</v>
      </c>
      <c r="AA1168" s="14">
        <v>-11588</v>
      </c>
      <c r="AC1168" s="14">
        <v>23</v>
      </c>
      <c r="AE1168" s="14">
        <v>-29096</v>
      </c>
      <c r="AF1168" s="14">
        <v>-9806</v>
      </c>
      <c r="AG1168" s="25">
        <v>2.1702507882987261</v>
      </c>
      <c r="AH1168" s="25">
        <v>0.87907546648194446</v>
      </c>
      <c r="AJ1168" s="26">
        <v>12410.461525379449</v>
      </c>
      <c r="AK1168" s="26">
        <v>25667.048188550754</v>
      </c>
      <c r="AL1168" s="26">
        <v>0</v>
      </c>
      <c r="AM1168" s="26">
        <v>627.7606204056317</v>
      </c>
      <c r="AN1168" s="26">
        <v>38705.27033433583</v>
      </c>
      <c r="AO1168" s="26">
        <v>28595.562219778076</v>
      </c>
      <c r="AP1168" s="26">
        <v>39270.935949219136</v>
      </c>
      <c r="AQ1168" s="26">
        <v>28029.896604894762</v>
      </c>
      <c r="AR1168" s="14">
        <v>171437</v>
      </c>
      <c r="AS1168" s="14">
        <v>92149</v>
      </c>
      <c r="AT1168" s="27">
        <v>0.49773627095949802</v>
      </c>
      <c r="AU1168" s="27">
        <v>0.67060164139690159</v>
      </c>
    </row>
    <row r="1169" spans="1:47" x14ac:dyDescent="0.25">
      <c r="A1169" t="s">
        <v>47</v>
      </c>
      <c r="B1169" s="1">
        <v>43353</v>
      </c>
      <c r="C1169" s="8" t="s">
        <v>475</v>
      </c>
      <c r="D1169" s="10" t="s">
        <v>476</v>
      </c>
      <c r="E1169" s="14">
        <v>111059</v>
      </c>
      <c r="F1169" s="14">
        <v>114128</v>
      </c>
      <c r="G1169" s="14">
        <v>182013</v>
      </c>
      <c r="H1169" s="14">
        <v>84670</v>
      </c>
      <c r="I1169" s="14">
        <v>13505</v>
      </c>
      <c r="J1169" s="14">
        <v>67675</v>
      </c>
      <c r="K1169" s="14">
        <v>93211</v>
      </c>
      <c r="L1169" s="14">
        <v>0</v>
      </c>
      <c r="N1169" s="14">
        <v>1649</v>
      </c>
      <c r="P1169" s="14">
        <v>5973</v>
      </c>
      <c r="R1169" s="14">
        <v>0</v>
      </c>
      <c r="W1169" s="14">
        <v>0</v>
      </c>
      <c r="Y1169" s="14">
        <v>91315</v>
      </c>
      <c r="Z1169" s="14">
        <v>41480</v>
      </c>
      <c r="AA1169" s="14">
        <v>-12383</v>
      </c>
      <c r="AC1169" s="14">
        <v>24</v>
      </c>
      <c r="AE1169" s="14">
        <v>-23890</v>
      </c>
      <c r="AF1169" s="14">
        <v>-11876</v>
      </c>
      <c r="AG1169" s="25">
        <v>2.1696532674018418</v>
      </c>
      <c r="AH1169" s="25">
        <v>0.87657117897314774</v>
      </c>
      <c r="AJ1169" s="26">
        <v>13290.801760059272</v>
      </c>
      <c r="AK1169" s="26">
        <v>26908.01795185011</v>
      </c>
      <c r="AL1169" s="26">
        <v>0</v>
      </c>
      <c r="AM1169" s="26">
        <v>670.21387938457701</v>
      </c>
      <c r="AN1169" s="26">
        <v>40869.033591293955</v>
      </c>
      <c r="AO1169" s="26">
        <v>27053.332994132455</v>
      </c>
      <c r="AP1169" s="26">
        <v>39167.680053008378</v>
      </c>
      <c r="AQ1169" s="26">
        <v>28754.68653241804</v>
      </c>
      <c r="AR1169" s="14">
        <v>182028</v>
      </c>
      <c r="AS1169" s="14">
        <v>97358</v>
      </c>
      <c r="AT1169" s="27">
        <v>0.49498257870238904</v>
      </c>
      <c r="AU1169" s="27">
        <v>0.65113454490744938</v>
      </c>
    </row>
    <row r="1170" spans="1:47" x14ac:dyDescent="0.25">
      <c r="A1170" t="s">
        <v>47</v>
      </c>
      <c r="B1170" s="1">
        <v>43354</v>
      </c>
      <c r="C1170" s="8" t="s">
        <v>475</v>
      </c>
      <c r="D1170" s="10" t="s">
        <v>476</v>
      </c>
      <c r="E1170" s="14">
        <v>114675</v>
      </c>
      <c r="F1170" s="14">
        <v>111361</v>
      </c>
      <c r="G1170" s="14">
        <v>173399</v>
      </c>
      <c r="H1170" s="14">
        <v>82736</v>
      </c>
      <c r="I1170" s="14">
        <v>12421</v>
      </c>
      <c r="J1170" s="14">
        <v>59760</v>
      </c>
      <c r="K1170" s="14">
        <v>94772</v>
      </c>
      <c r="L1170" s="14">
        <v>0</v>
      </c>
      <c r="N1170" s="14">
        <v>312</v>
      </c>
      <c r="P1170" s="14">
        <v>6134</v>
      </c>
      <c r="R1170" s="14">
        <v>0</v>
      </c>
      <c r="W1170" s="14">
        <v>0</v>
      </c>
      <c r="Y1170" s="14">
        <v>91726</v>
      </c>
      <c r="Z1170" s="14">
        <v>38383</v>
      </c>
      <c r="AA1170" s="14">
        <v>-11308</v>
      </c>
      <c r="AC1170" s="14">
        <v>23</v>
      </c>
      <c r="AE1170" s="14">
        <v>-23435</v>
      </c>
      <c r="AF1170" s="14">
        <v>-12653</v>
      </c>
      <c r="AG1170" s="25">
        <v>2.1728510542458284</v>
      </c>
      <c r="AH1170" s="25">
        <v>0.87692442006596538</v>
      </c>
      <c r="AJ1170" s="26">
        <v>12242.011296634988</v>
      </c>
      <c r="AK1170" s="26">
        <v>23770.53793540024</v>
      </c>
      <c r="AL1170" s="26">
        <v>0</v>
      </c>
      <c r="AM1170" s="26">
        <v>678.40148349573235</v>
      </c>
      <c r="AN1170" s="26">
        <v>36690.950715530969</v>
      </c>
      <c r="AO1170" s="26">
        <v>26010.551743716209</v>
      </c>
      <c r="AP1170" s="26">
        <v>36705.501913079002</v>
      </c>
      <c r="AQ1170" s="26">
        <v>25996.000546168179</v>
      </c>
      <c r="AR1170" s="14">
        <v>174261</v>
      </c>
      <c r="AS1170" s="14">
        <v>91525</v>
      </c>
      <c r="AT1170" s="27">
        <v>0.46418650051631677</v>
      </c>
      <c r="AU1170" s="27">
        <v>0.62618194727225662</v>
      </c>
    </row>
    <row r="1171" spans="1:47" x14ac:dyDescent="0.25">
      <c r="A1171" t="s">
        <v>47</v>
      </c>
      <c r="B1171" s="1">
        <v>43355</v>
      </c>
      <c r="C1171" s="8" t="s">
        <v>475</v>
      </c>
      <c r="D1171" s="10" t="s">
        <v>476</v>
      </c>
      <c r="E1171" s="14">
        <v>111855</v>
      </c>
      <c r="F1171" s="14">
        <v>105974</v>
      </c>
      <c r="G1171" s="14">
        <v>176842</v>
      </c>
      <c r="H1171" s="14">
        <v>91930</v>
      </c>
      <c r="I1171" s="14">
        <v>13226</v>
      </c>
      <c r="J1171" s="14">
        <v>62040</v>
      </c>
      <c r="K1171" s="14">
        <v>95046</v>
      </c>
      <c r="L1171" s="14">
        <v>0</v>
      </c>
      <c r="N1171" s="14">
        <v>469</v>
      </c>
      <c r="P1171" s="14">
        <v>6061</v>
      </c>
      <c r="R1171" s="14">
        <v>0</v>
      </c>
      <c r="W1171" s="14">
        <v>0</v>
      </c>
      <c r="Y1171" s="14">
        <v>92609</v>
      </c>
      <c r="Z1171" s="14">
        <v>39284</v>
      </c>
      <c r="AA1171" s="14">
        <v>-10706</v>
      </c>
      <c r="AC1171" s="14">
        <v>23</v>
      </c>
      <c r="AE1171" s="14">
        <v>-17112</v>
      </c>
      <c r="AF1171" s="14">
        <v>-12168</v>
      </c>
      <c r="AG1171" s="25">
        <v>2.1728426266369061</v>
      </c>
      <c r="AH1171" s="25">
        <v>0.87573945869363201</v>
      </c>
      <c r="AJ1171" s="26">
        <v>13035.360551886362</v>
      </c>
      <c r="AK1171" s="26">
        <v>24644.100124898141</v>
      </c>
      <c r="AL1171" s="26">
        <v>0</v>
      </c>
      <c r="AM1171" s="26">
        <v>678.89991718756414</v>
      </c>
      <c r="AN1171" s="26">
        <v>38358.360593972087</v>
      </c>
      <c r="AO1171" s="26">
        <v>20630.177643411058</v>
      </c>
      <c r="AP1171" s="26">
        <v>35704.395142856229</v>
      </c>
      <c r="AQ1171" s="26">
        <v>23284.143094526909</v>
      </c>
      <c r="AR1171" s="14">
        <v>177421</v>
      </c>
      <c r="AS1171" s="14">
        <v>85491</v>
      </c>
      <c r="AT1171" s="27">
        <v>0.4766381033399808</v>
      </c>
      <c r="AU1171" s="27">
        <v>0.6004455153063587</v>
      </c>
    </row>
    <row r="1172" spans="1:47" x14ac:dyDescent="0.25">
      <c r="A1172" t="s">
        <v>47</v>
      </c>
      <c r="B1172" s="1">
        <v>43356</v>
      </c>
      <c r="C1172" s="8" t="s">
        <v>475</v>
      </c>
      <c r="D1172" s="10" t="s">
        <v>476</v>
      </c>
      <c r="E1172" s="14">
        <v>106232</v>
      </c>
      <c r="F1172" s="14">
        <v>101823</v>
      </c>
      <c r="G1172" s="14">
        <v>176854</v>
      </c>
      <c r="H1172" s="14">
        <v>96379</v>
      </c>
      <c r="I1172" s="14">
        <v>12267</v>
      </c>
      <c r="J1172" s="14">
        <v>62202</v>
      </c>
      <c r="K1172" s="14">
        <v>95212</v>
      </c>
      <c r="L1172" s="14">
        <v>0</v>
      </c>
      <c r="N1172" s="14">
        <v>1148</v>
      </c>
      <c r="P1172" s="14">
        <v>6025</v>
      </c>
      <c r="R1172" s="14">
        <v>0</v>
      </c>
      <c r="W1172" s="14">
        <v>0</v>
      </c>
      <c r="Y1172" s="14">
        <v>92989</v>
      </c>
      <c r="Z1172" s="14">
        <v>43841</v>
      </c>
      <c r="AA1172" s="14">
        <v>-11799</v>
      </c>
      <c r="AC1172" s="14">
        <v>22</v>
      </c>
      <c r="AE1172" s="14">
        <v>-17835</v>
      </c>
      <c r="AF1172" s="14">
        <v>-10839</v>
      </c>
      <c r="AG1172" s="25">
        <v>2.1716883038235535</v>
      </c>
      <c r="AH1172" s="25">
        <v>0.874931815679311</v>
      </c>
      <c r="AJ1172" s="26">
        <v>12083.760658527788</v>
      </c>
      <c r="AK1172" s="26">
        <v>24685.664104872729</v>
      </c>
      <c r="AL1172" s="26">
        <v>0</v>
      </c>
      <c r="AM1172" s="26">
        <v>684.5687697093299</v>
      </c>
      <c r="AN1172" s="26">
        <v>37453.993533109846</v>
      </c>
      <c r="AO1172" s="26">
        <v>20270.462862869492</v>
      </c>
      <c r="AP1172" s="26">
        <v>36053.739930721371</v>
      </c>
      <c r="AQ1172" s="26">
        <v>21670.716465257967</v>
      </c>
      <c r="AR1172" s="14">
        <v>177477</v>
      </c>
      <c r="AS1172" s="14">
        <v>81098</v>
      </c>
      <c r="AT1172" s="27">
        <v>0.46525365665953688</v>
      </c>
      <c r="AU1172" s="27">
        <v>0.58911064309399763</v>
      </c>
    </row>
    <row r="1173" spans="1:47" x14ac:dyDescent="0.25">
      <c r="A1173" t="s">
        <v>47</v>
      </c>
      <c r="B1173" s="1">
        <v>43357</v>
      </c>
      <c r="C1173" s="8" t="s">
        <v>475</v>
      </c>
      <c r="D1173" s="10" t="s">
        <v>476</v>
      </c>
      <c r="E1173" s="14">
        <v>102120</v>
      </c>
      <c r="F1173" s="14">
        <v>106099</v>
      </c>
      <c r="G1173" s="14">
        <v>181768</v>
      </c>
      <c r="H1173" s="14">
        <v>97085</v>
      </c>
      <c r="I1173" s="14">
        <v>12961</v>
      </c>
      <c r="J1173" s="14">
        <v>66239</v>
      </c>
      <c r="K1173" s="14">
        <v>95181</v>
      </c>
      <c r="L1173" s="14">
        <v>0</v>
      </c>
      <c r="N1173" s="14">
        <v>1359</v>
      </c>
      <c r="P1173" s="14">
        <v>6028</v>
      </c>
      <c r="R1173" s="14">
        <v>0</v>
      </c>
      <c r="W1173" s="14">
        <v>0</v>
      </c>
      <c r="Y1173" s="14">
        <v>90338</v>
      </c>
      <c r="Z1173" s="14">
        <v>48174</v>
      </c>
      <c r="AA1173" s="14">
        <v>-12272</v>
      </c>
      <c r="AC1173" s="14">
        <v>22</v>
      </c>
      <c r="AE1173" s="14">
        <v>-18521</v>
      </c>
      <c r="AF1173" s="14">
        <v>-10656</v>
      </c>
      <c r="AG1173" s="25">
        <v>2.1696800776818752</v>
      </c>
      <c r="AH1173" s="25">
        <v>0.8727745312168006</v>
      </c>
      <c r="AJ1173" s="26">
        <v>12755.587578283234</v>
      </c>
      <c r="AK1173" s="26">
        <v>26222.982724129175</v>
      </c>
      <c r="AL1173" s="26">
        <v>0</v>
      </c>
      <c r="AM1173" s="26">
        <v>687.14068755918163</v>
      </c>
      <c r="AN1173" s="26">
        <v>39665.710989971594</v>
      </c>
      <c r="AO1173" s="26">
        <v>20656.223909579854</v>
      </c>
      <c r="AP1173" s="26">
        <v>37078.635709807233</v>
      </c>
      <c r="AQ1173" s="26">
        <v>23243.299189744204</v>
      </c>
      <c r="AR1173" s="14">
        <v>182595</v>
      </c>
      <c r="AS1173" s="14">
        <v>85510</v>
      </c>
      <c r="AT1173" s="27">
        <v>0.47891683651091854</v>
      </c>
      <c r="AU1173" s="27">
        <v>0.5992590604571848</v>
      </c>
    </row>
    <row r="1174" spans="1:47" x14ac:dyDescent="0.25">
      <c r="A1174" t="s">
        <v>47</v>
      </c>
      <c r="B1174" s="1">
        <v>43358</v>
      </c>
      <c r="C1174" s="8" t="s">
        <v>475</v>
      </c>
      <c r="D1174" s="10" t="s">
        <v>476</v>
      </c>
      <c r="E1174" s="14">
        <v>106616</v>
      </c>
      <c r="F1174" s="14">
        <v>108861</v>
      </c>
      <c r="G1174" s="14">
        <v>177591</v>
      </c>
      <c r="H1174" s="14">
        <v>92783</v>
      </c>
      <c r="I1174" s="14">
        <v>12882</v>
      </c>
      <c r="J1174" s="14">
        <v>63773</v>
      </c>
      <c r="K1174" s="14">
        <v>94940</v>
      </c>
      <c r="L1174" s="14">
        <v>0</v>
      </c>
      <c r="N1174" s="14">
        <v>359</v>
      </c>
      <c r="P1174" s="14">
        <v>5637</v>
      </c>
      <c r="R1174" s="14">
        <v>0</v>
      </c>
      <c r="W1174" s="14">
        <v>0</v>
      </c>
      <c r="Y1174" s="14">
        <v>95269</v>
      </c>
      <c r="Z1174" s="14">
        <v>39489</v>
      </c>
      <c r="AA1174" s="14">
        <v>-8747</v>
      </c>
      <c r="AC1174" s="14">
        <v>23</v>
      </c>
      <c r="AE1174" s="14">
        <v>-21032</v>
      </c>
      <c r="AF1174" s="14">
        <v>-12219</v>
      </c>
      <c r="AG1174" s="25">
        <v>2.1684418554521292</v>
      </c>
      <c r="AH1174" s="25">
        <v>0.87212862739363373</v>
      </c>
      <c r="AJ1174" s="26">
        <v>12670.604449716657</v>
      </c>
      <c r="AK1174" s="26">
        <v>25228.047897040851</v>
      </c>
      <c r="AL1174" s="26">
        <v>0</v>
      </c>
      <c r="AM1174" s="26">
        <v>678.92650031779488</v>
      </c>
      <c r="AN1174" s="26">
        <v>38577.57884707531</v>
      </c>
      <c r="AO1174" s="26">
        <v>21940.825166952411</v>
      </c>
      <c r="AP1174" s="26">
        <v>36756.452068815423</v>
      </c>
      <c r="AQ1174" s="26">
        <v>23761.951945212295</v>
      </c>
      <c r="AR1174" s="14">
        <v>178814</v>
      </c>
      <c r="AS1174" s="14">
        <v>86031</v>
      </c>
      <c r="AT1174" s="27">
        <v>0.47562775776974486</v>
      </c>
      <c r="AU1174" s="27">
        <v>0.60892090638785934</v>
      </c>
    </row>
    <row r="1175" spans="1:47" x14ac:dyDescent="0.25">
      <c r="A1175" t="s">
        <v>47</v>
      </c>
      <c r="B1175" s="1">
        <v>43359</v>
      </c>
      <c r="C1175" s="8" t="s">
        <v>475</v>
      </c>
      <c r="D1175" s="10" t="s">
        <v>476</v>
      </c>
      <c r="E1175" s="14">
        <v>109314</v>
      </c>
      <c r="F1175" s="14">
        <v>112052</v>
      </c>
      <c r="G1175" s="14">
        <v>179625</v>
      </c>
      <c r="H1175" s="14">
        <v>88919</v>
      </c>
      <c r="I1175" s="14">
        <v>13245</v>
      </c>
      <c r="J1175" s="14">
        <v>65269</v>
      </c>
      <c r="K1175" s="14">
        <v>94348</v>
      </c>
      <c r="L1175" s="14">
        <v>0</v>
      </c>
      <c r="N1175" s="14">
        <v>1130</v>
      </c>
      <c r="P1175" s="14">
        <v>5633</v>
      </c>
      <c r="R1175" s="14">
        <v>0</v>
      </c>
      <c r="W1175" s="14">
        <v>0</v>
      </c>
      <c r="Y1175" s="14">
        <v>99244</v>
      </c>
      <c r="Z1175" s="14">
        <v>39610</v>
      </c>
      <c r="AA1175" s="14">
        <v>-12500</v>
      </c>
      <c r="AC1175" s="14">
        <v>23</v>
      </c>
      <c r="AE1175" s="14">
        <v>-25192</v>
      </c>
      <c r="AF1175" s="14">
        <v>-12266</v>
      </c>
      <c r="AG1175" s="25">
        <v>2.1692278916190588</v>
      </c>
      <c r="AH1175" s="25">
        <v>0.87229228900779487</v>
      </c>
      <c r="AJ1175" s="26">
        <v>13032.369943343721</v>
      </c>
      <c r="AK1175" s="26">
        <v>25824.697866865845</v>
      </c>
      <c r="AL1175" s="26">
        <v>0</v>
      </c>
      <c r="AM1175" s="26">
        <v>677.96950762947813</v>
      </c>
      <c r="AN1175" s="26">
        <v>39535.037317839036</v>
      </c>
      <c r="AO1175" s="26">
        <v>27586.131961014151</v>
      </c>
      <c r="AP1175" s="26">
        <v>40278.320871338765</v>
      </c>
      <c r="AQ1175" s="26">
        <v>26842.848407514433</v>
      </c>
      <c r="AR1175" s="14">
        <v>180529</v>
      </c>
      <c r="AS1175" s="14">
        <v>91610</v>
      </c>
      <c r="AT1175" s="27">
        <v>0.48280184331411735</v>
      </c>
      <c r="AU1175" s="27">
        <v>0.64598057478631665</v>
      </c>
    </row>
    <row r="1176" spans="1:47" x14ac:dyDescent="0.25">
      <c r="A1176" t="s">
        <v>47</v>
      </c>
      <c r="B1176" s="1">
        <v>43360</v>
      </c>
      <c r="C1176" s="8" t="s">
        <v>475</v>
      </c>
      <c r="D1176" s="10" t="s">
        <v>476</v>
      </c>
      <c r="E1176" s="14">
        <v>112833</v>
      </c>
      <c r="F1176" s="14">
        <v>114961</v>
      </c>
      <c r="G1176" s="14">
        <v>181357</v>
      </c>
      <c r="H1176" s="14">
        <v>87625</v>
      </c>
      <c r="I1176" s="14">
        <v>13925</v>
      </c>
      <c r="J1176" s="14">
        <v>66334</v>
      </c>
      <c r="K1176" s="14">
        <v>94606</v>
      </c>
      <c r="L1176" s="14">
        <v>0</v>
      </c>
      <c r="N1176" s="14">
        <v>735</v>
      </c>
      <c r="P1176" s="14">
        <v>5757</v>
      </c>
      <c r="R1176" s="14">
        <v>0</v>
      </c>
      <c r="W1176" s="14">
        <v>0</v>
      </c>
      <c r="Y1176" s="14">
        <v>96644</v>
      </c>
      <c r="Z1176" s="14">
        <v>40574</v>
      </c>
      <c r="AA1176" s="14">
        <v>-11836</v>
      </c>
      <c r="AC1176" s="14">
        <v>23</v>
      </c>
      <c r="AE1176" s="14">
        <v>-24274</v>
      </c>
      <c r="AF1176" s="14">
        <v>-13506</v>
      </c>
      <c r="AG1176" s="25">
        <v>2.1716438689600897</v>
      </c>
      <c r="AH1176" s="25">
        <v>0.87028131980798817</v>
      </c>
      <c r="AJ1176" s="26">
        <v>13716.71348135699</v>
      </c>
      <c r="AK1176" s="26">
        <v>26185.574415610445</v>
      </c>
      <c r="AL1176" s="26">
        <v>0</v>
      </c>
      <c r="AM1176" s="26">
        <v>677.87646667366948</v>
      </c>
      <c r="AN1176" s="26">
        <v>40580.16436364111</v>
      </c>
      <c r="AO1176" s="26">
        <v>27517.929880453685</v>
      </c>
      <c r="AP1176" s="26">
        <v>40137.742925073486</v>
      </c>
      <c r="AQ1176" s="26">
        <v>27960.351319021309</v>
      </c>
      <c r="AR1176" s="14">
        <v>182260</v>
      </c>
      <c r="AS1176" s="14">
        <v>94635</v>
      </c>
      <c r="AT1176" s="27">
        <v>0.49085834499819192</v>
      </c>
      <c r="AU1176" s="27">
        <v>0.65136524251007299</v>
      </c>
    </row>
    <row r="1177" spans="1:47" x14ac:dyDescent="0.25">
      <c r="A1177" t="s">
        <v>47</v>
      </c>
      <c r="B1177" s="1">
        <v>43361</v>
      </c>
      <c r="C1177" s="8" t="s">
        <v>475</v>
      </c>
      <c r="D1177" s="10" t="s">
        <v>476</v>
      </c>
      <c r="E1177" s="14">
        <v>116071</v>
      </c>
      <c r="F1177" s="14">
        <v>111265</v>
      </c>
      <c r="G1177" s="14">
        <v>179618</v>
      </c>
      <c r="H1177" s="14">
        <v>88401</v>
      </c>
      <c r="I1177" s="14">
        <v>13583</v>
      </c>
      <c r="J1177" s="14">
        <v>65226</v>
      </c>
      <c r="K1177" s="14">
        <v>94179</v>
      </c>
      <c r="L1177" s="14">
        <v>0</v>
      </c>
      <c r="N1177" s="14">
        <v>892</v>
      </c>
      <c r="P1177" s="14">
        <v>5738</v>
      </c>
      <c r="R1177" s="14">
        <v>0</v>
      </c>
      <c r="W1177" s="14">
        <v>0</v>
      </c>
      <c r="Y1177" s="14">
        <v>94276</v>
      </c>
      <c r="Z1177" s="14">
        <v>43723</v>
      </c>
      <c r="AA1177" s="14">
        <v>-12193</v>
      </c>
      <c r="AC1177" s="14">
        <v>23</v>
      </c>
      <c r="AE1177" s="14">
        <v>-25941</v>
      </c>
      <c r="AF1177" s="14">
        <v>-11487</v>
      </c>
      <c r="AG1177" s="25">
        <v>2.173327008851432</v>
      </c>
      <c r="AH1177" s="25">
        <v>0.87078903911103633</v>
      </c>
      <c r="AJ1177" s="26">
        <v>13390.199109700989</v>
      </c>
      <c r="AK1177" s="26">
        <v>25763.209017906236</v>
      </c>
      <c r="AL1177" s="26">
        <v>0</v>
      </c>
      <c r="AM1177" s="26">
        <v>674.54692961223384</v>
      </c>
      <c r="AN1177" s="26">
        <v>39827.955057219471</v>
      </c>
      <c r="AO1177" s="26">
        <v>26880.107397067346</v>
      </c>
      <c r="AP1177" s="26">
        <v>39941.608135344715</v>
      </c>
      <c r="AQ1177" s="26">
        <v>26766.454318942076</v>
      </c>
      <c r="AR1177" s="14">
        <v>180309</v>
      </c>
      <c r="AS1177" s="14">
        <v>91908</v>
      </c>
      <c r="AT1177" s="27">
        <v>0.48697239892765859</v>
      </c>
      <c r="AU1177" s="27">
        <v>0.6420535809790886</v>
      </c>
    </row>
    <row r="1178" spans="1:47" x14ac:dyDescent="0.25">
      <c r="A1178" t="s">
        <v>47</v>
      </c>
      <c r="B1178" s="1">
        <v>43362</v>
      </c>
      <c r="C1178" s="8" t="s">
        <v>475</v>
      </c>
      <c r="D1178" s="10" t="s">
        <v>476</v>
      </c>
      <c r="E1178" s="14">
        <v>111989</v>
      </c>
      <c r="F1178" s="14">
        <v>91432</v>
      </c>
      <c r="G1178" s="14">
        <v>166272</v>
      </c>
      <c r="H1178" s="14">
        <v>93416</v>
      </c>
      <c r="I1178" s="14">
        <v>11306</v>
      </c>
      <c r="J1178" s="14">
        <v>57884</v>
      </c>
      <c r="K1178" s="14">
        <v>94302</v>
      </c>
      <c r="L1178" s="14">
        <v>0</v>
      </c>
      <c r="N1178" s="14">
        <v>1272</v>
      </c>
      <c r="P1178" s="14">
        <v>1508</v>
      </c>
      <c r="R1178" s="14">
        <v>0</v>
      </c>
      <c r="W1178" s="14">
        <v>0</v>
      </c>
      <c r="Y1178" s="14">
        <v>91620</v>
      </c>
      <c r="Z1178" s="14">
        <v>49306</v>
      </c>
      <c r="AA1178" s="14">
        <v>-12640</v>
      </c>
      <c r="AC1178" s="14">
        <v>22</v>
      </c>
      <c r="AE1178" s="14">
        <v>-25690</v>
      </c>
      <c r="AF1178" s="14">
        <v>-9202</v>
      </c>
      <c r="AG1178" s="25">
        <v>2.1869213074082721</v>
      </c>
      <c r="AH1178" s="25">
        <v>0.87899375460809814</v>
      </c>
      <c r="AJ1178" s="26">
        <v>11215.235415426663</v>
      </c>
      <c r="AK1178" s="26">
        <v>23078.659583844459</v>
      </c>
      <c r="AL1178" s="26">
        <v>0</v>
      </c>
      <c r="AM1178" s="26">
        <v>648.13658972771145</v>
      </c>
      <c r="AN1178" s="26">
        <v>34942.031588998834</v>
      </c>
      <c r="AO1178" s="26">
        <v>26675.975185330353</v>
      </c>
      <c r="AP1178" s="26">
        <v>40530.873611032177</v>
      </c>
      <c r="AQ1178" s="26">
        <v>21087.133163297003</v>
      </c>
      <c r="AR1178" s="14">
        <v>166716</v>
      </c>
      <c r="AS1178" s="14">
        <v>73300</v>
      </c>
      <c r="AT1178" s="27">
        <v>0.4620666383654754</v>
      </c>
      <c r="AU1178" s="27">
        <v>0.63423077100228975</v>
      </c>
    </row>
    <row r="1179" spans="1:47" x14ac:dyDescent="0.25">
      <c r="A1179" t="s">
        <v>47</v>
      </c>
      <c r="B1179" s="1">
        <v>43363</v>
      </c>
      <c r="C1179" s="8" t="s">
        <v>475</v>
      </c>
      <c r="D1179" s="10" t="s">
        <v>476</v>
      </c>
      <c r="E1179" s="14">
        <v>92993</v>
      </c>
      <c r="F1179" s="14">
        <v>93494</v>
      </c>
      <c r="G1179" s="14">
        <v>164279</v>
      </c>
      <c r="H1179" s="14">
        <v>91167</v>
      </c>
      <c r="I1179" s="14">
        <v>11314</v>
      </c>
      <c r="J1179" s="14">
        <v>52141</v>
      </c>
      <c r="K1179" s="14">
        <v>94545</v>
      </c>
      <c r="L1179" s="14">
        <v>0</v>
      </c>
      <c r="N1179" s="14">
        <v>612</v>
      </c>
      <c r="P1179" s="14">
        <v>5667</v>
      </c>
      <c r="R1179" s="14">
        <v>0</v>
      </c>
      <c r="W1179" s="14">
        <v>0</v>
      </c>
      <c r="Y1179" s="14">
        <v>89247</v>
      </c>
      <c r="Z1179" s="14">
        <v>52486</v>
      </c>
      <c r="AA1179" s="14">
        <v>-12444</v>
      </c>
      <c r="AC1179" s="14">
        <v>23</v>
      </c>
      <c r="AE1179" s="14">
        <v>-28083</v>
      </c>
      <c r="AF1179" s="14">
        <v>-10062</v>
      </c>
      <c r="AG1179" s="25">
        <v>2.1879213104140924</v>
      </c>
      <c r="AH1179" s="25">
        <v>0.87978803438082642</v>
      </c>
      <c r="AJ1179" s="26">
        <v>11228.30315701801</v>
      </c>
      <c r="AK1179" s="26">
        <v>20807.680190078416</v>
      </c>
      <c r="AL1179" s="26">
        <v>0</v>
      </c>
      <c r="AM1179" s="26">
        <v>675.35106930172219</v>
      </c>
      <c r="AN1179" s="26">
        <v>32711.334416398146</v>
      </c>
      <c r="AO1179" s="26">
        <v>29281.323494695822</v>
      </c>
      <c r="AP1179" s="26">
        <v>40715.854181999079</v>
      </c>
      <c r="AQ1179" s="26">
        <v>21276.803729094889</v>
      </c>
      <c r="AR1179" s="14">
        <v>165076</v>
      </c>
      <c r="AS1179" s="14">
        <v>73909</v>
      </c>
      <c r="AT1179" s="27">
        <v>0.43686581987133005</v>
      </c>
      <c r="AU1179" s="27">
        <v>0.6346624502731355</v>
      </c>
    </row>
    <row r="1180" spans="1:47" x14ac:dyDescent="0.25">
      <c r="A1180" t="s">
        <v>47</v>
      </c>
      <c r="B1180" s="1">
        <v>43364</v>
      </c>
      <c r="C1180" s="8" t="s">
        <v>475</v>
      </c>
      <c r="D1180" s="10" t="s">
        <v>476</v>
      </c>
      <c r="E1180" s="14">
        <v>94643</v>
      </c>
      <c r="F1180" s="14">
        <v>99466</v>
      </c>
      <c r="G1180" s="14">
        <v>172787</v>
      </c>
      <c r="H1180" s="14">
        <v>94717</v>
      </c>
      <c r="I1180" s="14">
        <v>11335</v>
      </c>
      <c r="J1180" s="14">
        <v>60406</v>
      </c>
      <c r="K1180" s="14">
        <v>94780</v>
      </c>
      <c r="L1180" s="14">
        <v>0</v>
      </c>
      <c r="N1180" s="14">
        <v>677</v>
      </c>
      <c r="P1180" s="14">
        <v>5589</v>
      </c>
      <c r="R1180" s="14">
        <v>0</v>
      </c>
      <c r="W1180" s="14">
        <v>0</v>
      </c>
      <c r="Y1180" s="14">
        <v>92258</v>
      </c>
      <c r="Z1180" s="14">
        <v>55190</v>
      </c>
      <c r="AA1180" s="14">
        <v>-12050</v>
      </c>
      <c r="AC1180" s="14">
        <v>23</v>
      </c>
      <c r="AE1180" s="14">
        <v>-30450</v>
      </c>
      <c r="AF1180" s="14">
        <v>-10254</v>
      </c>
      <c r="AG1180" s="25">
        <v>2.1872942167063734</v>
      </c>
      <c r="AH1180" s="25">
        <v>0.88239643051248662</v>
      </c>
      <c r="AJ1180" s="26">
        <v>11245.91990745196</v>
      </c>
      <c r="AK1180" s="26">
        <v>24177.426849768788</v>
      </c>
      <c r="AL1180" s="26">
        <v>0</v>
      </c>
      <c r="AM1180" s="26">
        <v>676.79984989931313</v>
      </c>
      <c r="AN1180" s="26">
        <v>36100.146607120063</v>
      </c>
      <c r="AO1180" s="26">
        <v>29906.274389178103</v>
      </c>
      <c r="AP1180" s="26">
        <v>43031.036732249093</v>
      </c>
      <c r="AQ1180" s="26">
        <v>22975.384264049073</v>
      </c>
      <c r="AR1180" s="14">
        <v>173580</v>
      </c>
      <c r="AS1180" s="14">
        <v>78863</v>
      </c>
      <c r="AT1180" s="27">
        <v>0.45850388992389118</v>
      </c>
      <c r="AU1180" s="27">
        <v>0.64227827569592666</v>
      </c>
    </row>
    <row r="1181" spans="1:47" x14ac:dyDescent="0.25">
      <c r="A1181" t="s">
        <v>47</v>
      </c>
      <c r="B1181" s="1">
        <v>43365</v>
      </c>
      <c r="C1181" s="8" t="s">
        <v>475</v>
      </c>
      <c r="D1181" s="10" t="s">
        <v>476</v>
      </c>
      <c r="E1181" s="14">
        <v>100782</v>
      </c>
      <c r="F1181" s="14">
        <v>98018</v>
      </c>
      <c r="G1181" s="14">
        <v>172061</v>
      </c>
      <c r="H1181" s="14">
        <v>96226</v>
      </c>
      <c r="I1181" s="14">
        <v>11337</v>
      </c>
      <c r="J1181" s="14">
        <v>60241</v>
      </c>
      <c r="K1181" s="14">
        <v>94518</v>
      </c>
      <c r="L1181" s="14">
        <v>0</v>
      </c>
      <c r="N1181" s="14">
        <v>327</v>
      </c>
      <c r="P1181" s="14">
        <v>5638</v>
      </c>
      <c r="R1181" s="14">
        <v>0</v>
      </c>
      <c r="W1181" s="14">
        <v>0</v>
      </c>
      <c r="Y1181" s="14">
        <v>93923</v>
      </c>
      <c r="Z1181" s="14">
        <v>51778</v>
      </c>
      <c r="AA1181" s="14">
        <v>-11686</v>
      </c>
      <c r="AC1181" s="14">
        <v>22</v>
      </c>
      <c r="AE1181" s="14">
        <v>-28581</v>
      </c>
      <c r="AF1181" s="14">
        <v>-9230</v>
      </c>
      <c r="AG1181" s="25">
        <v>2.1851233181151701</v>
      </c>
      <c r="AH1181" s="25">
        <v>0.88270642763974416</v>
      </c>
      <c r="AJ1181" s="26">
        <v>11236.740598140128</v>
      </c>
      <c r="AK1181" s="26">
        <v>24119.856441221542</v>
      </c>
      <c r="AL1181" s="26">
        <v>0</v>
      </c>
      <c r="AM1181" s="26">
        <v>672.29400932515455</v>
      </c>
      <c r="AN1181" s="26">
        <v>36028.891048686826</v>
      </c>
      <c r="AO1181" s="26">
        <v>27668.547520397857</v>
      </c>
      <c r="AP1181" s="26">
        <v>41699.468928238275</v>
      </c>
      <c r="AQ1181" s="26">
        <v>21997.96964084639</v>
      </c>
      <c r="AR1181" s="14">
        <v>172739</v>
      </c>
      <c r="AS1181" s="14">
        <v>76513</v>
      </c>
      <c r="AT1181" s="27">
        <v>0.45982675472102968</v>
      </c>
      <c r="AU1181" s="27">
        <v>0.63384214224514479</v>
      </c>
    </row>
    <row r="1182" spans="1:47" x14ac:dyDescent="0.25">
      <c r="A1182" t="s">
        <v>47</v>
      </c>
      <c r="B1182" s="1">
        <v>43366</v>
      </c>
      <c r="C1182" s="8" t="s">
        <v>475</v>
      </c>
      <c r="D1182" s="10" t="s">
        <v>476</v>
      </c>
      <c r="E1182" s="14">
        <v>99247</v>
      </c>
      <c r="F1182" s="14">
        <v>95948</v>
      </c>
      <c r="G1182" s="14">
        <v>164678</v>
      </c>
      <c r="H1182" s="14">
        <v>90213</v>
      </c>
      <c r="I1182" s="14">
        <v>11347</v>
      </c>
      <c r="J1182" s="14">
        <v>53605</v>
      </c>
      <c r="K1182" s="14">
        <v>94475</v>
      </c>
      <c r="L1182" s="14">
        <v>0</v>
      </c>
      <c r="N1182" s="14">
        <v>-11</v>
      </c>
      <c r="P1182" s="14">
        <v>5262</v>
      </c>
      <c r="R1182" s="14">
        <v>0</v>
      </c>
      <c r="W1182" s="14">
        <v>0</v>
      </c>
      <c r="Y1182" s="14">
        <v>92595</v>
      </c>
      <c r="Z1182" s="14">
        <v>46520</v>
      </c>
      <c r="AA1182" s="14">
        <v>-12326</v>
      </c>
      <c r="AC1182" s="14">
        <v>23</v>
      </c>
      <c r="AE1182" s="14">
        <v>-29495</v>
      </c>
      <c r="AF1182" s="14">
        <v>-7104</v>
      </c>
      <c r="AG1182" s="25">
        <v>2.1833485560877914</v>
      </c>
      <c r="AH1182" s="25">
        <v>0.88314744985665972</v>
      </c>
      <c r="AJ1182" s="26">
        <v>11237.51760662979</v>
      </c>
      <c r="AK1182" s="26">
        <v>21473.59592563174</v>
      </c>
      <c r="AL1182" s="26">
        <v>0</v>
      </c>
      <c r="AM1182" s="26">
        <v>671.1044142473163</v>
      </c>
      <c r="AN1182" s="26">
        <v>33382.217946508848</v>
      </c>
      <c r="AO1182" s="26">
        <v>27549.771545340463</v>
      </c>
      <c r="AP1182" s="26">
        <v>39400.228499178098</v>
      </c>
      <c r="AQ1182" s="26">
        <v>21531.760992671214</v>
      </c>
      <c r="AR1182" s="14">
        <v>165934</v>
      </c>
      <c r="AS1182" s="14">
        <v>75721</v>
      </c>
      <c r="AT1182" s="27">
        <v>0.44352034742266405</v>
      </c>
      <c r="AU1182" s="27">
        <v>0.62689809854152501</v>
      </c>
    </row>
    <row r="1183" spans="1:47" x14ac:dyDescent="0.25">
      <c r="A1183" t="s">
        <v>47</v>
      </c>
      <c r="B1183" s="1">
        <v>43367</v>
      </c>
      <c r="C1183" s="8" t="s">
        <v>475</v>
      </c>
      <c r="D1183" s="10" t="s">
        <v>476</v>
      </c>
      <c r="E1183" s="14">
        <v>97330</v>
      </c>
      <c r="F1183" s="14">
        <v>102003</v>
      </c>
      <c r="G1183" s="14">
        <v>168782</v>
      </c>
      <c r="H1183" s="14">
        <v>88664</v>
      </c>
      <c r="I1183" s="14">
        <v>12098</v>
      </c>
      <c r="J1183" s="14">
        <v>57074</v>
      </c>
      <c r="K1183" s="14">
        <v>94083</v>
      </c>
      <c r="L1183" s="14">
        <v>0</v>
      </c>
      <c r="N1183" s="14">
        <v>562</v>
      </c>
      <c r="P1183" s="14">
        <v>4965</v>
      </c>
      <c r="R1183" s="14">
        <v>0</v>
      </c>
      <c r="W1183" s="14">
        <v>0</v>
      </c>
      <c r="Y1183" s="14">
        <v>92201</v>
      </c>
      <c r="Z1183" s="14">
        <v>49249</v>
      </c>
      <c r="AA1183" s="14">
        <v>-12160</v>
      </c>
      <c r="AC1183" s="14">
        <v>22</v>
      </c>
      <c r="AE1183" s="14">
        <v>-30828</v>
      </c>
      <c r="AF1183" s="14">
        <v>-9820</v>
      </c>
      <c r="AG1183" s="25">
        <v>2.1834918114380342</v>
      </c>
      <c r="AH1183" s="25">
        <v>0.88160039212953145</v>
      </c>
      <c r="AJ1183" s="26">
        <v>11982.057649289825</v>
      </c>
      <c r="AK1183" s="26">
        <v>22823.189837886297</v>
      </c>
      <c r="AL1183" s="26">
        <v>0</v>
      </c>
      <c r="AM1183" s="26">
        <v>666.90427967081439</v>
      </c>
      <c r="AN1183" s="26">
        <v>35472.151766846939</v>
      </c>
      <c r="AO1183" s="26">
        <v>30123.105859648032</v>
      </c>
      <c r="AP1183" s="26">
        <v>41641.646982216269</v>
      </c>
      <c r="AQ1183" s="26">
        <v>23953.610644278699</v>
      </c>
      <c r="AR1183" s="14">
        <v>169522</v>
      </c>
      <c r="AS1183" s="14">
        <v>80858</v>
      </c>
      <c r="AT1183" s="27">
        <v>0.46131248586157603</v>
      </c>
      <c r="AU1183" s="27">
        <v>0.65310308316542209</v>
      </c>
    </row>
    <row r="1184" spans="1:47" x14ac:dyDescent="0.25">
      <c r="A1184" t="s">
        <v>47</v>
      </c>
      <c r="B1184" s="1">
        <v>43368</v>
      </c>
      <c r="C1184" s="8" t="s">
        <v>475</v>
      </c>
      <c r="D1184" s="10" t="s">
        <v>476</v>
      </c>
      <c r="E1184" s="14">
        <v>103341</v>
      </c>
      <c r="F1184" s="14">
        <v>98091</v>
      </c>
      <c r="G1184" s="14">
        <v>167466</v>
      </c>
      <c r="H1184" s="14">
        <v>93489</v>
      </c>
      <c r="I1184" s="14">
        <v>11321</v>
      </c>
      <c r="J1184" s="14">
        <v>56099</v>
      </c>
      <c r="K1184" s="14">
        <v>94269</v>
      </c>
      <c r="L1184" s="14">
        <v>0</v>
      </c>
      <c r="N1184" s="14">
        <v>120</v>
      </c>
      <c r="P1184" s="14">
        <v>5657</v>
      </c>
      <c r="R1184" s="14">
        <v>0</v>
      </c>
      <c r="W1184" s="14">
        <v>0</v>
      </c>
      <c r="Y1184" s="14">
        <v>90742</v>
      </c>
      <c r="Z1184" s="14">
        <v>49826</v>
      </c>
      <c r="AA1184" s="14">
        <v>-8877</v>
      </c>
      <c r="AC1184" s="14">
        <v>23</v>
      </c>
      <c r="AE1184" s="14">
        <v>-27822</v>
      </c>
      <c r="AF1184" s="14">
        <v>-10403</v>
      </c>
      <c r="AG1184" s="25">
        <v>2.1867481710834298</v>
      </c>
      <c r="AH1184" s="25">
        <v>0.88162447242158248</v>
      </c>
      <c r="AJ1184" s="26">
        <v>11229.225918677823</v>
      </c>
      <c r="AK1184" s="26">
        <v>22433.912092958592</v>
      </c>
      <c r="AL1184" s="26">
        <v>0</v>
      </c>
      <c r="AM1184" s="26">
        <v>669.29676139160665</v>
      </c>
      <c r="AN1184" s="26">
        <v>34332.434773028021</v>
      </c>
      <c r="AO1184" s="26">
        <v>27310.693344154115</v>
      </c>
      <c r="AP1184" s="26">
        <v>40167.472891135338</v>
      </c>
      <c r="AQ1184" s="26">
        <v>21475.655226046787</v>
      </c>
      <c r="AR1184" s="14">
        <v>168130</v>
      </c>
      <c r="AS1184" s="14">
        <v>74641</v>
      </c>
      <c r="AT1184" s="27">
        <v>0.45018719056273737</v>
      </c>
      <c r="AU1184" s="27">
        <v>0.63431169229307305</v>
      </c>
    </row>
    <row r="1185" spans="1:47" x14ac:dyDescent="0.25">
      <c r="A1185" t="s">
        <v>47</v>
      </c>
      <c r="B1185" s="1">
        <v>43369</v>
      </c>
      <c r="C1185" s="8" t="s">
        <v>475</v>
      </c>
      <c r="D1185" s="10" t="s">
        <v>476</v>
      </c>
      <c r="E1185" s="14">
        <v>99478</v>
      </c>
      <c r="F1185" s="14">
        <v>98902</v>
      </c>
      <c r="G1185" s="14">
        <v>168958</v>
      </c>
      <c r="H1185" s="14">
        <v>93768</v>
      </c>
      <c r="I1185" s="14">
        <v>11634</v>
      </c>
      <c r="J1185" s="14">
        <v>56717</v>
      </c>
      <c r="K1185" s="14">
        <v>93792</v>
      </c>
      <c r="L1185" s="14">
        <v>0</v>
      </c>
      <c r="N1185" s="14">
        <v>1097</v>
      </c>
      <c r="P1185" s="14">
        <v>5718</v>
      </c>
      <c r="R1185" s="14">
        <v>0</v>
      </c>
      <c r="W1185" s="14">
        <v>0</v>
      </c>
      <c r="Y1185" s="14">
        <v>88877</v>
      </c>
      <c r="Z1185" s="14">
        <v>51482</v>
      </c>
      <c r="AA1185" s="14">
        <v>-9135</v>
      </c>
      <c r="AC1185" s="14">
        <v>22</v>
      </c>
      <c r="AE1185" s="14">
        <v>-26488</v>
      </c>
      <c r="AF1185" s="14">
        <v>-10990</v>
      </c>
      <c r="AG1185" s="25">
        <v>2.1860385304355932</v>
      </c>
      <c r="AH1185" s="25">
        <v>0.88283543589010305</v>
      </c>
      <c r="AJ1185" s="26">
        <v>11535.943728664206</v>
      </c>
      <c r="AK1185" s="26">
        <v>22712.203199362684</v>
      </c>
      <c r="AL1185" s="26">
        <v>0</v>
      </c>
      <c r="AM1185" s="26">
        <v>672.73263097396648</v>
      </c>
      <c r="AN1185" s="26">
        <v>34920.879559000852</v>
      </c>
      <c r="AO1185" s="26">
        <v>26535.802998757572</v>
      </c>
      <c r="AP1185" s="26">
        <v>39771.996120238116</v>
      </c>
      <c r="AQ1185" s="26">
        <v>21684.686437520311</v>
      </c>
      <c r="AR1185" s="14">
        <v>169578</v>
      </c>
      <c r="AS1185" s="14">
        <v>75810</v>
      </c>
      <c r="AT1185" s="27">
        <v>0.45399326264824713</v>
      </c>
      <c r="AU1185" s="27">
        <v>0.63060933140596265</v>
      </c>
    </row>
    <row r="1186" spans="1:47" x14ac:dyDescent="0.25">
      <c r="A1186" t="s">
        <v>47</v>
      </c>
      <c r="B1186" s="1">
        <v>43370</v>
      </c>
      <c r="C1186" s="8" t="s">
        <v>475</v>
      </c>
      <c r="D1186" s="10" t="s">
        <v>476</v>
      </c>
      <c r="E1186" s="14">
        <v>100424</v>
      </c>
      <c r="F1186" s="14">
        <v>98720</v>
      </c>
      <c r="G1186" s="14">
        <v>166591</v>
      </c>
      <c r="H1186" s="14">
        <v>92618</v>
      </c>
      <c r="I1186" s="14">
        <v>11337</v>
      </c>
      <c r="J1186" s="14">
        <v>55641</v>
      </c>
      <c r="K1186" s="14">
        <v>93605</v>
      </c>
      <c r="L1186" s="14">
        <v>0</v>
      </c>
      <c r="N1186" s="14">
        <v>547</v>
      </c>
      <c r="P1186" s="14">
        <v>5461</v>
      </c>
      <c r="R1186" s="14">
        <v>0</v>
      </c>
      <c r="W1186" s="14">
        <v>0</v>
      </c>
      <c r="Y1186" s="14">
        <v>88972</v>
      </c>
      <c r="Z1186" s="14">
        <v>50790</v>
      </c>
      <c r="AA1186" s="14">
        <v>-8154</v>
      </c>
      <c r="AC1186" s="14">
        <v>23</v>
      </c>
      <c r="AE1186" s="14">
        <v>-29480</v>
      </c>
      <c r="AF1186" s="14">
        <v>-9533</v>
      </c>
      <c r="AG1186" s="25">
        <v>2.1841842564475642</v>
      </c>
      <c r="AH1186" s="25">
        <v>0.88318443434699134</v>
      </c>
      <c r="AJ1186" s="26">
        <v>11231.911583559091</v>
      </c>
      <c r="AK1186" s="26">
        <v>22290.129415273808</v>
      </c>
      <c r="AL1186" s="26">
        <v>0</v>
      </c>
      <c r="AM1186" s="26">
        <v>668.31983135561654</v>
      </c>
      <c r="AN1186" s="26">
        <v>34190.360830188518</v>
      </c>
      <c r="AO1186" s="26">
        <v>27652.256650195566</v>
      </c>
      <c r="AP1186" s="26">
        <v>40210.689433178995</v>
      </c>
      <c r="AQ1186" s="26">
        <v>21631.928047205074</v>
      </c>
      <c r="AR1186" s="14">
        <v>167541</v>
      </c>
      <c r="AS1186" s="14">
        <v>74923</v>
      </c>
      <c r="AT1186" s="27">
        <v>0.44990034256361255</v>
      </c>
      <c r="AU1186" s="27">
        <v>0.63652257933383938</v>
      </c>
    </row>
    <row r="1187" spans="1:47" x14ac:dyDescent="0.25">
      <c r="A1187" t="s">
        <v>47</v>
      </c>
      <c r="B1187" s="1">
        <v>43371</v>
      </c>
      <c r="C1187" s="8" t="s">
        <v>475</v>
      </c>
      <c r="D1187" s="10" t="s">
        <v>476</v>
      </c>
      <c r="E1187" s="14">
        <v>100133</v>
      </c>
      <c r="F1187" s="14">
        <v>97536</v>
      </c>
      <c r="G1187" s="14">
        <v>164112</v>
      </c>
      <c r="H1187" s="14">
        <v>87560</v>
      </c>
      <c r="I1187" s="14">
        <v>11458</v>
      </c>
      <c r="J1187" s="14">
        <v>52970</v>
      </c>
      <c r="K1187" s="14">
        <v>93244</v>
      </c>
      <c r="L1187" s="14">
        <v>0</v>
      </c>
      <c r="N1187" s="14">
        <v>773</v>
      </c>
      <c r="P1187" s="14">
        <v>5667</v>
      </c>
      <c r="R1187" s="14">
        <v>0</v>
      </c>
      <c r="W1187" s="14">
        <v>0</v>
      </c>
      <c r="Y1187" s="14">
        <v>88857</v>
      </c>
      <c r="Z1187" s="14">
        <v>49114</v>
      </c>
      <c r="AA1187" s="14">
        <v>-11819</v>
      </c>
      <c r="AC1187" s="14">
        <v>22</v>
      </c>
      <c r="AE1187" s="14">
        <v>-28676</v>
      </c>
      <c r="AF1187" s="14">
        <v>-9938</v>
      </c>
      <c r="AG1187" s="25">
        <v>2.1850804095753755</v>
      </c>
      <c r="AH1187" s="25">
        <v>0.88302667084888942</v>
      </c>
      <c r="AJ1187" s="26">
        <v>11356.447520622443</v>
      </c>
      <c r="AK1187" s="26">
        <v>21216.319708097402</v>
      </c>
      <c r="AL1187" s="26">
        <v>0</v>
      </c>
      <c r="AM1187" s="26">
        <v>667.9144386195934</v>
      </c>
      <c r="AN1187" s="26">
        <v>33240.681667339435</v>
      </c>
      <c r="AO1187" s="26">
        <v>28107.704976811568</v>
      </c>
      <c r="AP1187" s="26">
        <v>39253.91868308586</v>
      </c>
      <c r="AQ1187" s="26">
        <v>22094.467961065155</v>
      </c>
      <c r="AR1187" s="14">
        <v>164930</v>
      </c>
      <c r="AS1187" s="14">
        <v>77370</v>
      </c>
      <c r="AT1187" s="27">
        <v>0.44432833091281065</v>
      </c>
      <c r="AU1187" s="27">
        <v>0.62957097009594754</v>
      </c>
    </row>
    <row r="1188" spans="1:47" x14ac:dyDescent="0.25">
      <c r="A1188" t="s">
        <v>47</v>
      </c>
      <c r="B1188" s="1">
        <v>43372</v>
      </c>
      <c r="C1188" s="8" t="s">
        <v>475</v>
      </c>
      <c r="D1188" s="10" t="s">
        <v>476</v>
      </c>
      <c r="E1188" s="14">
        <v>97939</v>
      </c>
      <c r="F1188" s="14">
        <v>97782</v>
      </c>
      <c r="G1188" s="14">
        <v>166489</v>
      </c>
      <c r="H1188" s="14">
        <v>91126</v>
      </c>
      <c r="I1188" s="14">
        <v>11329</v>
      </c>
      <c r="J1188" s="14">
        <v>56503</v>
      </c>
      <c r="K1188" s="14">
        <v>92761</v>
      </c>
      <c r="L1188" s="14">
        <v>0</v>
      </c>
      <c r="N1188" s="14">
        <v>219</v>
      </c>
      <c r="P1188" s="14">
        <v>5677</v>
      </c>
      <c r="R1188" s="14">
        <v>0</v>
      </c>
      <c r="W1188" s="14">
        <v>0</v>
      </c>
      <c r="Y1188" s="14">
        <v>92789</v>
      </c>
      <c r="Z1188" s="14">
        <v>44082</v>
      </c>
      <c r="AA1188" s="14">
        <v>-10914</v>
      </c>
      <c r="AC1188" s="14">
        <v>23</v>
      </c>
      <c r="AE1188" s="14">
        <v>-24142</v>
      </c>
      <c r="AF1188" s="14">
        <v>-10712</v>
      </c>
      <c r="AG1188" s="25">
        <v>2.1841190225063825</v>
      </c>
      <c r="AH1188" s="25">
        <v>0.88274045213503527</v>
      </c>
      <c r="AJ1188" s="26">
        <v>11223.650518445269</v>
      </c>
      <c r="AK1188" s="26">
        <v>22624.072977196029</v>
      </c>
      <c r="AL1188" s="26">
        <v>0</v>
      </c>
      <c r="AM1188" s="26">
        <v>663.16270409079789</v>
      </c>
      <c r="AN1188" s="26">
        <v>34510.886199732093</v>
      </c>
      <c r="AO1188" s="26">
        <v>25798.12713511931</v>
      </c>
      <c r="AP1188" s="26">
        <v>38667.864485648948</v>
      </c>
      <c r="AQ1188" s="26">
        <v>21641.148849202433</v>
      </c>
      <c r="AR1188" s="14">
        <v>167619</v>
      </c>
      <c r="AS1188" s="14">
        <v>76493</v>
      </c>
      <c r="AT1188" s="27">
        <v>0.45390671662313564</v>
      </c>
      <c r="AU1188" s="27">
        <v>0.62372386461413021</v>
      </c>
    </row>
    <row r="1189" spans="1:47" x14ac:dyDescent="0.25">
      <c r="A1189" t="s">
        <v>47</v>
      </c>
      <c r="B1189" s="1">
        <v>43373</v>
      </c>
      <c r="C1189" s="8" t="s">
        <v>475</v>
      </c>
      <c r="D1189" s="10" t="s">
        <v>476</v>
      </c>
      <c r="E1189" s="14">
        <v>98605</v>
      </c>
      <c r="F1189" s="14">
        <v>89570</v>
      </c>
      <c r="G1189" s="14">
        <v>159638</v>
      </c>
      <c r="H1189" s="14">
        <v>92869</v>
      </c>
      <c r="I1189" s="14">
        <v>11332</v>
      </c>
      <c r="J1189" s="14">
        <v>53798</v>
      </c>
      <c r="K1189" s="14">
        <v>92404</v>
      </c>
      <c r="L1189" s="14">
        <v>0</v>
      </c>
      <c r="N1189" s="14">
        <v>33</v>
      </c>
      <c r="P1189" s="14">
        <v>2071</v>
      </c>
      <c r="R1189" s="14">
        <v>0</v>
      </c>
      <c r="W1189" s="14">
        <v>0</v>
      </c>
      <c r="Y1189" s="14">
        <v>89539</v>
      </c>
      <c r="Z1189" s="14">
        <v>49196</v>
      </c>
      <c r="AA1189" s="14">
        <v>-10706</v>
      </c>
      <c r="AC1189" s="14">
        <v>22</v>
      </c>
      <c r="AE1189" s="14">
        <v>-26445</v>
      </c>
      <c r="AF1189" s="14">
        <v>-8737</v>
      </c>
      <c r="AG1189" s="25">
        <v>2.1830945886140301</v>
      </c>
      <c r="AH1189" s="25">
        <v>0.8824540146919273</v>
      </c>
      <c r="AJ1189" s="26">
        <v>11221.356913288542</v>
      </c>
      <c r="AK1189" s="26">
        <v>21533.988207671297</v>
      </c>
      <c r="AL1189" s="26">
        <v>0</v>
      </c>
      <c r="AM1189" s="26">
        <v>633.69530422970774</v>
      </c>
      <c r="AN1189" s="26">
        <v>33389.040425189552</v>
      </c>
      <c r="AO1189" s="26">
        <v>26227.910942757993</v>
      </c>
      <c r="AP1189" s="26">
        <v>40006.44976136383</v>
      </c>
      <c r="AQ1189" s="26">
        <v>19610.501606583712</v>
      </c>
      <c r="AR1189" s="14">
        <v>160483</v>
      </c>
      <c r="AS1189" s="14">
        <v>67614</v>
      </c>
      <c r="AT1189" s="27">
        <v>0.45867877782806521</v>
      </c>
      <c r="AU1189" s="27">
        <v>0.63941941094901322</v>
      </c>
    </row>
    <row r="1190" spans="1:47" x14ac:dyDescent="0.25">
      <c r="A1190" t="s">
        <v>47</v>
      </c>
      <c r="B1190" s="1">
        <v>43374</v>
      </c>
      <c r="C1190" s="8" t="s">
        <v>475</v>
      </c>
      <c r="D1190" s="10" t="s">
        <v>476</v>
      </c>
      <c r="E1190" s="14">
        <v>90364</v>
      </c>
      <c r="F1190" s="14">
        <v>78745</v>
      </c>
      <c r="G1190" s="14">
        <v>155143</v>
      </c>
      <c r="H1190" s="14">
        <v>98181</v>
      </c>
      <c r="I1190" s="14">
        <v>11314</v>
      </c>
      <c r="J1190" s="14">
        <v>51676</v>
      </c>
      <c r="K1190" s="14">
        <v>91926</v>
      </c>
      <c r="L1190" s="14">
        <v>0</v>
      </c>
      <c r="N1190" s="14">
        <v>-1039</v>
      </c>
      <c r="P1190" s="14">
        <v>1266</v>
      </c>
      <c r="R1190" s="14">
        <v>0</v>
      </c>
      <c r="W1190" s="14">
        <v>0</v>
      </c>
      <c r="Y1190" s="14">
        <v>81701</v>
      </c>
      <c r="Z1190" s="14">
        <v>54761</v>
      </c>
      <c r="AA1190" s="14">
        <v>-10747</v>
      </c>
      <c r="AC1190" s="14">
        <v>7</v>
      </c>
      <c r="AE1190" s="14">
        <v>-19347</v>
      </c>
      <c r="AF1190" s="14">
        <v>-8194</v>
      </c>
      <c r="AG1190" s="25">
        <v>2.1834602774286682</v>
      </c>
      <c r="AH1190" s="25">
        <v>0.88030185096096003</v>
      </c>
      <c r="AJ1190" s="26">
        <v>11205.409357997276</v>
      </c>
      <c r="AK1190" s="26">
        <v>20634.158471872055</v>
      </c>
      <c r="AL1190" s="26">
        <v>0</v>
      </c>
      <c r="AM1190" s="26">
        <v>622.37089075129177</v>
      </c>
      <c r="AN1190" s="26">
        <v>32461.938720620623</v>
      </c>
      <c r="AO1190" s="26">
        <v>22789.427365656837</v>
      </c>
      <c r="AP1190" s="26">
        <v>38681.045368508574</v>
      </c>
      <c r="AQ1190" s="26">
        <v>16570.320717768896</v>
      </c>
      <c r="AR1190" s="14">
        <v>156639</v>
      </c>
      <c r="AS1190" s="14">
        <v>58458</v>
      </c>
      <c r="AT1190" s="27">
        <v>0.45688646724158505</v>
      </c>
      <c r="AU1190" s="27">
        <v>0.62491464745300329</v>
      </c>
    </row>
    <row r="1191" spans="1:47" x14ac:dyDescent="0.25">
      <c r="A1191" t="s">
        <v>47</v>
      </c>
      <c r="B1191" s="1">
        <v>43375</v>
      </c>
      <c r="C1191" s="8" t="s">
        <v>475</v>
      </c>
      <c r="D1191" s="10" t="s">
        <v>476</v>
      </c>
      <c r="E1191" s="14">
        <v>78553</v>
      </c>
      <c r="F1191" s="14">
        <v>78062</v>
      </c>
      <c r="G1191" s="14">
        <v>159579</v>
      </c>
      <c r="H1191" s="14">
        <v>98521</v>
      </c>
      <c r="I1191" s="14">
        <v>11324</v>
      </c>
      <c r="J1191" s="14">
        <v>54288</v>
      </c>
      <c r="K1191" s="14">
        <v>91638</v>
      </c>
      <c r="L1191" s="14">
        <v>0</v>
      </c>
      <c r="N1191" s="14">
        <v>531</v>
      </c>
      <c r="P1191" s="14">
        <v>1798</v>
      </c>
      <c r="R1191" s="14">
        <v>0</v>
      </c>
      <c r="W1191" s="14">
        <v>0</v>
      </c>
      <c r="Y1191" s="14">
        <v>83929</v>
      </c>
      <c r="Z1191" s="14">
        <v>50414</v>
      </c>
      <c r="AA1191" s="14">
        <v>-11982</v>
      </c>
      <c r="AC1191" s="14">
        <v>0</v>
      </c>
      <c r="AE1191" s="14">
        <v>-18180</v>
      </c>
      <c r="AF1191" s="14">
        <v>-5660</v>
      </c>
      <c r="AG1191" s="25">
        <v>2.1864458110716192</v>
      </c>
      <c r="AH1191" s="25">
        <v>0.87980510420038005</v>
      </c>
      <c r="AJ1191" s="26">
        <v>11230.648531073391</v>
      </c>
      <c r="AK1191" s="26">
        <v>21664.894402132912</v>
      </c>
      <c r="AL1191" s="26">
        <v>0</v>
      </c>
      <c r="AM1191" s="26">
        <v>624.59058212558205</v>
      </c>
      <c r="AN1191" s="26">
        <v>33520.13351533188</v>
      </c>
      <c r="AO1191" s="26">
        <v>20495.24030613037</v>
      </c>
      <c r="AP1191" s="26">
        <v>37124.131899399181</v>
      </c>
      <c r="AQ1191" s="26">
        <v>16891.241922063065</v>
      </c>
      <c r="AR1191" s="14">
        <v>159595</v>
      </c>
      <c r="AS1191" s="14">
        <v>61074</v>
      </c>
      <c r="AT1191" s="27">
        <v>0.46304180425809688</v>
      </c>
      <c r="AU1191" s="27">
        <v>0.6097319606742424</v>
      </c>
    </row>
    <row r="1192" spans="1:47" x14ac:dyDescent="0.25">
      <c r="A1192" t="s">
        <v>47</v>
      </c>
      <c r="B1192" s="1">
        <v>43376</v>
      </c>
      <c r="C1192" s="8" t="s">
        <v>475</v>
      </c>
      <c r="D1192" s="10" t="s">
        <v>476</v>
      </c>
      <c r="E1192" s="14">
        <v>77658</v>
      </c>
      <c r="F1192" s="14">
        <v>84840</v>
      </c>
      <c r="G1192" s="14">
        <v>171452</v>
      </c>
      <c r="H1192" s="14">
        <v>103829</v>
      </c>
      <c r="I1192" s="14">
        <v>11307</v>
      </c>
      <c r="J1192" s="14">
        <v>63351</v>
      </c>
      <c r="K1192" s="14">
        <v>91661</v>
      </c>
      <c r="L1192" s="14">
        <v>0</v>
      </c>
      <c r="N1192" s="14">
        <v>846</v>
      </c>
      <c r="P1192" s="14">
        <v>4287</v>
      </c>
      <c r="R1192" s="14">
        <v>0</v>
      </c>
      <c r="W1192" s="14">
        <v>0</v>
      </c>
      <c r="Y1192" s="14">
        <v>86792</v>
      </c>
      <c r="Z1192" s="14">
        <v>55169</v>
      </c>
      <c r="AA1192" s="14">
        <v>-12616</v>
      </c>
      <c r="AC1192" s="14">
        <v>0</v>
      </c>
      <c r="AE1192" s="14">
        <v>-18874</v>
      </c>
      <c r="AF1192" s="14">
        <v>-6642</v>
      </c>
      <c r="AG1192" s="25">
        <v>2.189447830198664</v>
      </c>
      <c r="AH1192" s="25">
        <v>0.88051912735240567</v>
      </c>
      <c r="AJ1192" s="26">
        <v>11229.185354417674</v>
      </c>
      <c r="AK1192" s="26">
        <v>25302.21409444814</v>
      </c>
      <c r="AL1192" s="26">
        <v>0</v>
      </c>
      <c r="AM1192" s="26">
        <v>645.47163092205119</v>
      </c>
      <c r="AN1192" s="26">
        <v>37176.871079787859</v>
      </c>
      <c r="AO1192" s="26">
        <v>21388.808095484452</v>
      </c>
      <c r="AP1192" s="26">
        <v>39597.254438337572</v>
      </c>
      <c r="AQ1192" s="26">
        <v>18968.424736934747</v>
      </c>
      <c r="AR1192" s="14">
        <v>171783</v>
      </c>
      <c r="AS1192" s="14">
        <v>67954</v>
      </c>
      <c r="AT1192" s="27">
        <v>0.47711865271838255</v>
      </c>
      <c r="AU1192" s="27">
        <v>0.61538935961887575</v>
      </c>
    </row>
    <row r="1193" spans="1:47" x14ac:dyDescent="0.25">
      <c r="A1193" t="s">
        <v>47</v>
      </c>
      <c r="B1193" s="1">
        <v>43377</v>
      </c>
      <c r="C1193" s="8" t="s">
        <v>475</v>
      </c>
      <c r="D1193" s="10" t="s">
        <v>476</v>
      </c>
      <c r="E1193" s="14">
        <v>85850</v>
      </c>
      <c r="F1193" s="14">
        <v>83459</v>
      </c>
      <c r="G1193" s="14">
        <v>168850</v>
      </c>
      <c r="H1193" s="14">
        <v>108652</v>
      </c>
      <c r="I1193" s="14">
        <v>11324</v>
      </c>
      <c r="J1193" s="14">
        <v>61157</v>
      </c>
      <c r="K1193" s="14">
        <v>91698</v>
      </c>
      <c r="L1193" s="14">
        <v>0</v>
      </c>
      <c r="N1193" s="14">
        <v>-2</v>
      </c>
      <c r="P1193" s="14">
        <v>4673</v>
      </c>
      <c r="R1193" s="14">
        <v>0</v>
      </c>
      <c r="W1193" s="14">
        <v>0</v>
      </c>
      <c r="Y1193" s="14">
        <v>88247</v>
      </c>
      <c r="Z1193" s="14">
        <v>55359</v>
      </c>
      <c r="AA1193" s="14">
        <v>-11069</v>
      </c>
      <c r="AC1193" s="14">
        <v>0</v>
      </c>
      <c r="AE1193" s="14">
        <v>-17251</v>
      </c>
      <c r="AF1193" s="14">
        <v>-6634</v>
      </c>
      <c r="AG1193" s="25">
        <v>2.1871601349599086</v>
      </c>
      <c r="AH1193" s="25">
        <v>0.87877886658245563</v>
      </c>
      <c r="AJ1193" s="26">
        <v>11234.317645801093</v>
      </c>
      <c r="AK1193" s="26">
        <v>24377.661067931542</v>
      </c>
      <c r="AL1193" s="26">
        <v>0</v>
      </c>
      <c r="AM1193" s="26">
        <v>646.11627183015366</v>
      </c>
      <c r="AN1193" s="26">
        <v>36258.094985562791</v>
      </c>
      <c r="AO1193" s="26">
        <v>19542.480386099876</v>
      </c>
      <c r="AP1193" s="26">
        <v>39153.220039531516</v>
      </c>
      <c r="AQ1193" s="26">
        <v>16647.355332131156</v>
      </c>
      <c r="AR1193" s="14">
        <v>169703</v>
      </c>
      <c r="AS1193" s="14">
        <v>61051</v>
      </c>
      <c r="AT1193" s="27">
        <v>0.47103069107247036</v>
      </c>
      <c r="AU1193" s="27">
        <v>0.60115464959333975</v>
      </c>
    </row>
    <row r="1194" spans="1:47" x14ac:dyDescent="0.25">
      <c r="A1194" t="s">
        <v>47</v>
      </c>
      <c r="B1194" s="1">
        <v>43378</v>
      </c>
      <c r="C1194" s="8" t="s">
        <v>475</v>
      </c>
      <c r="D1194" s="10" t="s">
        <v>476</v>
      </c>
      <c r="E1194" s="14">
        <v>84643</v>
      </c>
      <c r="F1194" s="14">
        <v>78057</v>
      </c>
      <c r="G1194" s="14">
        <v>153436</v>
      </c>
      <c r="H1194" s="14">
        <v>94484</v>
      </c>
      <c r="I1194" s="14">
        <v>11326</v>
      </c>
      <c r="J1194" s="14">
        <v>47036</v>
      </c>
      <c r="K1194" s="14">
        <v>90028</v>
      </c>
      <c r="L1194" s="14">
        <v>0</v>
      </c>
      <c r="N1194" s="14">
        <v>-286</v>
      </c>
      <c r="P1194" s="14">
        <v>5332</v>
      </c>
      <c r="R1194" s="14">
        <v>0</v>
      </c>
      <c r="W1194" s="14">
        <v>0</v>
      </c>
      <c r="Y1194" s="14">
        <v>77416</v>
      </c>
      <c r="Z1194" s="14">
        <v>49991</v>
      </c>
      <c r="AA1194" s="14">
        <v>-10510</v>
      </c>
      <c r="AC1194" s="14">
        <v>0</v>
      </c>
      <c r="AE1194" s="14">
        <v>-12814</v>
      </c>
      <c r="AF1194" s="14">
        <v>-9599</v>
      </c>
      <c r="AG1194" s="25">
        <v>2.1880629468077086</v>
      </c>
      <c r="AH1194" s="25">
        <v>0.87925958704408436</v>
      </c>
      <c r="AJ1194" s="26">
        <v>11240.939905990197</v>
      </c>
      <c r="AK1194" s="26">
        <v>18759.175702028271</v>
      </c>
      <c r="AL1194" s="26">
        <v>0</v>
      </c>
      <c r="AM1194" s="26">
        <v>635.64251851913025</v>
      </c>
      <c r="AN1194" s="26">
        <v>30635.758126537596</v>
      </c>
      <c r="AO1194" s="26">
        <v>16523.400312851776</v>
      </c>
      <c r="AP1194" s="26">
        <v>32172.047651739707</v>
      </c>
      <c r="AQ1194" s="26">
        <v>14987.110787649661</v>
      </c>
      <c r="AR1194" s="14">
        <v>154008</v>
      </c>
      <c r="AS1194" s="14">
        <v>59524</v>
      </c>
      <c r="AT1194" s="27">
        <v>0.43854997844869947</v>
      </c>
      <c r="AU1194" s="27">
        <v>0.55508507803017593</v>
      </c>
    </row>
    <row r="1195" spans="1:47" x14ac:dyDescent="0.25">
      <c r="A1195" t="s">
        <v>47</v>
      </c>
      <c r="B1195" s="1">
        <v>43379</v>
      </c>
      <c r="C1195" s="8" t="s">
        <v>475</v>
      </c>
      <c r="D1195" s="10" t="s">
        <v>476</v>
      </c>
      <c r="E1195" s="14">
        <v>79042</v>
      </c>
      <c r="F1195" s="14">
        <v>71997</v>
      </c>
      <c r="G1195" s="14">
        <v>118884</v>
      </c>
      <c r="H1195" s="14">
        <v>68469</v>
      </c>
      <c r="I1195" s="14">
        <v>11339</v>
      </c>
      <c r="J1195" s="14">
        <v>40519</v>
      </c>
      <c r="K1195" s="14">
        <v>62447</v>
      </c>
      <c r="L1195" s="14">
        <v>0</v>
      </c>
      <c r="N1195" s="14">
        <v>131</v>
      </c>
      <c r="P1195" s="14">
        <v>4448</v>
      </c>
      <c r="R1195" s="14">
        <v>0</v>
      </c>
      <c r="W1195" s="14">
        <v>0</v>
      </c>
      <c r="Y1195" s="14">
        <v>65068</v>
      </c>
      <c r="Z1195" s="14">
        <v>38818</v>
      </c>
      <c r="AA1195" s="14">
        <v>-9935</v>
      </c>
      <c r="AC1195" s="14">
        <v>0</v>
      </c>
      <c r="AE1195" s="14">
        <v>-17337</v>
      </c>
      <c r="AF1195" s="14">
        <v>-8145</v>
      </c>
      <c r="AG1195" s="25">
        <v>2.1858381707286361</v>
      </c>
      <c r="AH1195" s="25">
        <v>0.88068488764494623</v>
      </c>
      <c r="AJ1195" s="26">
        <v>11242.399605325181</v>
      </c>
      <c r="AK1195" s="26">
        <v>16186.223005545437</v>
      </c>
      <c r="AL1195" s="26">
        <v>0</v>
      </c>
      <c r="AM1195" s="26">
        <v>447.2013540939588</v>
      </c>
      <c r="AN1195" s="26">
        <v>27875.823964964573</v>
      </c>
      <c r="AO1195" s="26">
        <v>18109.880140809633</v>
      </c>
      <c r="AP1195" s="26">
        <v>30944.139541111101</v>
      </c>
      <c r="AQ1195" s="26">
        <v>15041.564564663116</v>
      </c>
      <c r="AR1195" s="14">
        <v>119149</v>
      </c>
      <c r="AS1195" s="14">
        <v>50680</v>
      </c>
      <c r="AT1195" s="27">
        <v>0.51578778696959426</v>
      </c>
      <c r="AU1195" s="27">
        <v>0.65431993035808211</v>
      </c>
    </row>
    <row r="1196" spans="1:47" x14ac:dyDescent="0.25">
      <c r="A1196" t="s">
        <v>47</v>
      </c>
      <c r="B1196" s="1">
        <v>43380</v>
      </c>
      <c r="C1196" s="8" t="s">
        <v>475</v>
      </c>
      <c r="D1196" s="10" t="s">
        <v>476</v>
      </c>
      <c r="E1196" s="14">
        <v>72513</v>
      </c>
      <c r="F1196" s="14">
        <v>62928</v>
      </c>
      <c r="G1196" s="14">
        <v>118542</v>
      </c>
      <c r="H1196" s="14">
        <v>61203</v>
      </c>
      <c r="I1196" s="14">
        <v>11342</v>
      </c>
      <c r="J1196" s="14">
        <v>40556</v>
      </c>
      <c r="K1196" s="14">
        <v>63196</v>
      </c>
      <c r="L1196" s="14">
        <v>0</v>
      </c>
      <c r="N1196" s="14">
        <v>3</v>
      </c>
      <c r="P1196" s="14">
        <v>3445</v>
      </c>
      <c r="R1196" s="14">
        <v>0</v>
      </c>
      <c r="W1196" s="14">
        <v>0</v>
      </c>
      <c r="Y1196" s="14">
        <v>58848</v>
      </c>
      <c r="Z1196" s="14">
        <v>39299</v>
      </c>
      <c r="AA1196" s="14">
        <v>-9978</v>
      </c>
      <c r="AC1196" s="14">
        <v>4</v>
      </c>
      <c r="AE1196" s="14">
        <v>-20810</v>
      </c>
      <c r="AF1196" s="14">
        <v>-6160</v>
      </c>
      <c r="AG1196" s="25">
        <v>2.1846111978095624</v>
      </c>
      <c r="AH1196" s="25">
        <v>0.8812314691726385</v>
      </c>
      <c r="AJ1196" s="26">
        <v>11239.061700227727</v>
      </c>
      <c r="AK1196" s="26">
        <v>16211.05835189989</v>
      </c>
      <c r="AL1196" s="26">
        <v>0</v>
      </c>
      <c r="AM1196" s="26">
        <v>443.02115686513031</v>
      </c>
      <c r="AN1196" s="26">
        <v>27893.141208992754</v>
      </c>
      <c r="AO1196" s="26">
        <v>22708.571384280953</v>
      </c>
      <c r="AP1196" s="26">
        <v>31928.339323224605</v>
      </c>
      <c r="AQ1196" s="26">
        <v>18673.373270049091</v>
      </c>
      <c r="AR1196" s="14">
        <v>118560</v>
      </c>
      <c r="AS1196" s="14">
        <v>57357</v>
      </c>
      <c r="AT1196" s="27">
        <v>0.51867220792990554</v>
      </c>
      <c r="AU1196" s="27">
        <v>0.71774486424700767</v>
      </c>
    </row>
    <row r="1197" spans="1:47" x14ac:dyDescent="0.25">
      <c r="A1197" t="s">
        <v>47</v>
      </c>
      <c r="B1197" s="1">
        <v>43381</v>
      </c>
      <c r="C1197" s="8" t="s">
        <v>475</v>
      </c>
      <c r="D1197" s="10" t="s">
        <v>476</v>
      </c>
      <c r="E1197" s="14">
        <v>63986</v>
      </c>
      <c r="F1197" s="14">
        <v>64764</v>
      </c>
      <c r="G1197" s="14">
        <v>124742</v>
      </c>
      <c r="H1197" s="14">
        <v>70599</v>
      </c>
      <c r="I1197" s="14">
        <v>11341</v>
      </c>
      <c r="J1197" s="14">
        <v>43959</v>
      </c>
      <c r="K1197" s="14">
        <v>63471</v>
      </c>
      <c r="L1197" s="14">
        <v>0</v>
      </c>
      <c r="N1197" s="14">
        <v>1052</v>
      </c>
      <c r="P1197" s="14">
        <v>4919</v>
      </c>
      <c r="R1197" s="14">
        <v>0</v>
      </c>
      <c r="W1197" s="14">
        <v>0</v>
      </c>
      <c r="Y1197" s="14">
        <v>62685</v>
      </c>
      <c r="Z1197" s="14">
        <v>45825</v>
      </c>
      <c r="AA1197" s="14">
        <v>-9673</v>
      </c>
      <c r="AC1197" s="14">
        <v>17</v>
      </c>
      <c r="AE1197" s="14">
        <v>-22010</v>
      </c>
      <c r="AF1197" s="14">
        <v>-6245</v>
      </c>
      <c r="AG1197" s="25">
        <v>2.1877683469197344</v>
      </c>
      <c r="AH1197" s="25">
        <v>0.87932648189157447</v>
      </c>
      <c r="AJ1197" s="26">
        <v>11254.311773646572</v>
      </c>
      <c r="AK1197" s="26">
        <v>17533.322213112333</v>
      </c>
      <c r="AL1197" s="26">
        <v>0</v>
      </c>
      <c r="AM1197" s="26">
        <v>461.57618176638505</v>
      </c>
      <c r="AN1197" s="26">
        <v>29249.210168525286</v>
      </c>
      <c r="AO1197" s="26">
        <v>24215.121163399523</v>
      </c>
      <c r="AP1197" s="26">
        <v>35679.267291518438</v>
      </c>
      <c r="AQ1197" s="26">
        <v>17785.064040406374</v>
      </c>
      <c r="AR1197" s="14">
        <v>124754</v>
      </c>
      <c r="AS1197" s="14">
        <v>54155</v>
      </c>
      <c r="AT1197" s="27">
        <v>0.51688437823023081</v>
      </c>
      <c r="AU1197" s="27">
        <v>0.72402008835307363</v>
      </c>
    </row>
    <row r="1198" spans="1:47" x14ac:dyDescent="0.25">
      <c r="A1198" t="s">
        <v>47</v>
      </c>
      <c r="B1198" s="1">
        <v>43382</v>
      </c>
      <c r="C1198" s="8" t="s">
        <v>475</v>
      </c>
      <c r="D1198" s="10" t="s">
        <v>476</v>
      </c>
      <c r="E1198" s="14">
        <v>65625</v>
      </c>
      <c r="F1198" s="14">
        <v>66312</v>
      </c>
      <c r="G1198" s="14">
        <v>114720</v>
      </c>
      <c r="H1198" s="14">
        <v>63419</v>
      </c>
      <c r="I1198" s="14">
        <v>10423</v>
      </c>
      <c r="J1198" s="14">
        <v>35400</v>
      </c>
      <c r="K1198" s="14">
        <v>63411</v>
      </c>
      <c r="L1198" s="14">
        <v>0</v>
      </c>
      <c r="N1198" s="14">
        <v>-122</v>
      </c>
      <c r="P1198" s="14">
        <v>5608</v>
      </c>
      <c r="R1198" s="14">
        <v>0</v>
      </c>
      <c r="W1198" s="14">
        <v>0</v>
      </c>
      <c r="Y1198" s="14">
        <v>60787</v>
      </c>
      <c r="Z1198" s="14">
        <v>42881</v>
      </c>
      <c r="AA1198" s="14">
        <v>-9439</v>
      </c>
      <c r="AC1198" s="14">
        <v>18</v>
      </c>
      <c r="AE1198" s="14">
        <v>-23714</v>
      </c>
      <c r="AF1198" s="14">
        <v>-7114</v>
      </c>
      <c r="AG1198" s="25">
        <v>2.1885786081282714</v>
      </c>
      <c r="AH1198" s="25">
        <v>0.88030514734763199</v>
      </c>
      <c r="AJ1198" s="26">
        <v>10347.159525233816</v>
      </c>
      <c r="AK1198" s="26">
        <v>14135.226123371003</v>
      </c>
      <c r="AL1198" s="26">
        <v>0</v>
      </c>
      <c r="AM1198" s="26">
        <v>462.99173345118714</v>
      </c>
      <c r="AN1198" s="26">
        <v>24945.377382056009</v>
      </c>
      <c r="AO1198" s="26">
        <v>25746.367084459584</v>
      </c>
      <c r="AP1198" s="26">
        <v>33741.936629800788</v>
      </c>
      <c r="AQ1198" s="26">
        <v>16949.807836714794</v>
      </c>
      <c r="AR1198" s="14">
        <v>115490</v>
      </c>
      <c r="AS1198" s="14">
        <v>52071</v>
      </c>
      <c r="AT1198" s="27">
        <v>0.4761890889603283</v>
      </c>
      <c r="AU1198" s="27">
        <v>0.71763333435075516</v>
      </c>
    </row>
    <row r="1199" spans="1:47" x14ac:dyDescent="0.25">
      <c r="A1199" t="s">
        <v>47</v>
      </c>
      <c r="B1199" s="1">
        <v>43383</v>
      </c>
      <c r="C1199" s="8" t="s">
        <v>475</v>
      </c>
      <c r="D1199" s="10" t="s">
        <v>476</v>
      </c>
      <c r="E1199" s="14">
        <v>66934</v>
      </c>
      <c r="F1199" s="14">
        <v>67976</v>
      </c>
      <c r="G1199" s="14">
        <v>118964</v>
      </c>
      <c r="H1199" s="14">
        <v>68213</v>
      </c>
      <c r="I1199" s="14">
        <v>8660</v>
      </c>
      <c r="J1199" s="14">
        <v>42984</v>
      </c>
      <c r="K1199" s="14">
        <v>63280</v>
      </c>
      <c r="L1199" s="14">
        <v>0</v>
      </c>
      <c r="N1199" s="14">
        <v>13</v>
      </c>
      <c r="P1199" s="14">
        <v>4027</v>
      </c>
      <c r="R1199" s="14">
        <v>0</v>
      </c>
      <c r="W1199" s="14">
        <v>0</v>
      </c>
      <c r="Y1199" s="14">
        <v>63625</v>
      </c>
      <c r="Z1199" s="14">
        <v>44360</v>
      </c>
      <c r="AA1199" s="14">
        <v>-9167</v>
      </c>
      <c r="AC1199" s="14">
        <v>18</v>
      </c>
      <c r="AE1199" s="14">
        <v>-23783</v>
      </c>
      <c r="AF1199" s="14">
        <v>-6840</v>
      </c>
      <c r="AG1199" s="25">
        <v>2.1894915472880858</v>
      </c>
      <c r="AH1199" s="25">
        <v>0.88145282658115798</v>
      </c>
      <c r="AJ1199" s="26">
        <v>8600.5737040917811</v>
      </c>
      <c r="AK1199" s="26">
        <v>17185.89520995205</v>
      </c>
      <c r="AL1199" s="26">
        <v>0</v>
      </c>
      <c r="AM1199" s="26">
        <v>450.7767851100316</v>
      </c>
      <c r="AN1199" s="26">
        <v>26237.245699153864</v>
      </c>
      <c r="AO1199" s="26">
        <v>25098.152566384593</v>
      </c>
      <c r="AP1199" s="26">
        <v>34807.594155317012</v>
      </c>
      <c r="AQ1199" s="26">
        <v>16527.804110221437</v>
      </c>
      <c r="AR1199" s="14">
        <v>119473</v>
      </c>
      <c r="AS1199" s="14">
        <v>51260</v>
      </c>
      <c r="AT1199" s="27">
        <v>0.48415254168949129</v>
      </c>
      <c r="AU1199" s="27">
        <v>0.71083744630269963</v>
      </c>
    </row>
    <row r="1200" spans="1:47" x14ac:dyDescent="0.25">
      <c r="A1200" t="s">
        <v>47</v>
      </c>
      <c r="B1200" s="1">
        <v>43384</v>
      </c>
      <c r="C1200" s="8" t="s">
        <v>475</v>
      </c>
      <c r="D1200" s="10" t="s">
        <v>476</v>
      </c>
      <c r="E1200" s="14">
        <v>68617</v>
      </c>
      <c r="F1200" s="14">
        <v>70968</v>
      </c>
      <c r="G1200" s="14">
        <v>122663</v>
      </c>
      <c r="H1200" s="14">
        <v>70447</v>
      </c>
      <c r="I1200" s="14">
        <v>8768</v>
      </c>
      <c r="J1200" s="14">
        <v>46910</v>
      </c>
      <c r="K1200" s="14">
        <v>63132</v>
      </c>
      <c r="L1200" s="14">
        <v>0</v>
      </c>
      <c r="N1200" s="14">
        <v>211</v>
      </c>
      <c r="P1200" s="14">
        <v>3642</v>
      </c>
      <c r="R1200" s="14">
        <v>0</v>
      </c>
      <c r="W1200" s="14">
        <v>0</v>
      </c>
      <c r="Y1200" s="14">
        <v>67515</v>
      </c>
      <c r="Z1200" s="14">
        <v>43315</v>
      </c>
      <c r="AA1200" s="14">
        <v>-8465</v>
      </c>
      <c r="AC1200" s="14">
        <v>18</v>
      </c>
      <c r="AE1200" s="14">
        <v>-26224</v>
      </c>
      <c r="AF1200" s="14">
        <v>-5712</v>
      </c>
      <c r="AG1200" s="25">
        <v>2.1854008985207587</v>
      </c>
      <c r="AH1200" s="25">
        <v>0.8805650702640001</v>
      </c>
      <c r="AJ1200" s="26">
        <v>8691.5636609619833</v>
      </c>
      <c r="AK1200" s="26">
        <v>18736.701765421822</v>
      </c>
      <c r="AL1200" s="26">
        <v>0</v>
      </c>
      <c r="AM1200" s="26">
        <v>448.69000938689624</v>
      </c>
      <c r="AN1200" s="26">
        <v>27876.955435770702</v>
      </c>
      <c r="AO1200" s="26">
        <v>26409.343500087743</v>
      </c>
      <c r="AP1200" s="26">
        <v>36735.588404436865</v>
      </c>
      <c r="AQ1200" s="26">
        <v>17550.710531421584</v>
      </c>
      <c r="AR1200" s="14">
        <v>123193</v>
      </c>
      <c r="AS1200" s="14">
        <v>52746</v>
      </c>
      <c r="AT1200" s="27">
        <v>0.49887650672366779</v>
      </c>
      <c r="AU1200" s="27">
        <v>0.73356553012138648</v>
      </c>
    </row>
    <row r="1201" spans="1:47" x14ac:dyDescent="0.25">
      <c r="A1201" t="s">
        <v>47</v>
      </c>
      <c r="B1201" s="1">
        <v>43385</v>
      </c>
      <c r="C1201" s="8" t="s">
        <v>475</v>
      </c>
      <c r="D1201" s="10" t="s">
        <v>476</v>
      </c>
      <c r="E1201" s="14">
        <v>71119</v>
      </c>
      <c r="F1201" s="14">
        <v>70155</v>
      </c>
      <c r="G1201" s="14">
        <v>123630</v>
      </c>
      <c r="H1201" s="14">
        <v>70294</v>
      </c>
      <c r="I1201" s="14">
        <v>8983</v>
      </c>
      <c r="J1201" s="14">
        <v>48124</v>
      </c>
      <c r="K1201" s="14">
        <v>63067</v>
      </c>
      <c r="L1201" s="14">
        <v>0</v>
      </c>
      <c r="N1201" s="14">
        <v>244</v>
      </c>
      <c r="P1201" s="14">
        <v>3212</v>
      </c>
      <c r="R1201" s="14">
        <v>0</v>
      </c>
      <c r="W1201" s="14">
        <v>0</v>
      </c>
      <c r="Y1201" s="14">
        <v>62302</v>
      </c>
      <c r="Z1201" s="14">
        <v>41589</v>
      </c>
      <c r="AA1201" s="14">
        <v>-7119</v>
      </c>
      <c r="AC1201" s="14">
        <v>17</v>
      </c>
      <c r="AE1201" s="14">
        <v>-18361</v>
      </c>
      <c r="AF1201" s="14">
        <v>-8134</v>
      </c>
      <c r="AG1201" s="25">
        <v>2.179740252723029</v>
      </c>
      <c r="AH1201" s="25">
        <v>0.88099442189855914</v>
      </c>
      <c r="AJ1201" s="26">
        <v>8881.6243571277464</v>
      </c>
      <c r="AK1201" s="26">
        <v>19230.967495280944</v>
      </c>
      <c r="AL1201" s="26">
        <v>0</v>
      </c>
      <c r="AM1201" s="26">
        <v>446.62317101143401</v>
      </c>
      <c r="AN1201" s="26">
        <v>28559.215023420125</v>
      </c>
      <c r="AO1201" s="26">
        <v>21481.821658812034</v>
      </c>
      <c r="AP1201" s="26">
        <v>32996.875130108303</v>
      </c>
      <c r="AQ1201" s="26">
        <v>17044.161552123853</v>
      </c>
      <c r="AR1201" s="14">
        <v>124311</v>
      </c>
      <c r="AS1201" s="14">
        <v>54017</v>
      </c>
      <c r="AT1201" s="27">
        <v>0.50648950314077179</v>
      </c>
      <c r="AU1201" s="27">
        <v>0.69563099470617185</v>
      </c>
    </row>
    <row r="1202" spans="1:47" x14ac:dyDescent="0.25">
      <c r="A1202" t="s">
        <v>47</v>
      </c>
      <c r="B1202" s="1">
        <v>43386</v>
      </c>
      <c r="C1202" s="8" t="s">
        <v>475</v>
      </c>
      <c r="D1202" s="10" t="s">
        <v>476</v>
      </c>
      <c r="E1202" s="14">
        <v>71048</v>
      </c>
      <c r="F1202" s="14">
        <v>63410</v>
      </c>
      <c r="G1202" s="14">
        <v>122386</v>
      </c>
      <c r="H1202" s="14">
        <v>75868</v>
      </c>
      <c r="I1202" s="14">
        <v>10036</v>
      </c>
      <c r="J1202" s="14">
        <v>47857</v>
      </c>
      <c r="K1202" s="14">
        <v>63113</v>
      </c>
      <c r="L1202" s="14">
        <v>0</v>
      </c>
      <c r="N1202" s="14">
        <v>72</v>
      </c>
      <c r="P1202" s="14">
        <v>1308</v>
      </c>
      <c r="R1202" s="14">
        <v>0</v>
      </c>
      <c r="W1202" s="14">
        <v>0</v>
      </c>
      <c r="Y1202" s="14">
        <v>71630</v>
      </c>
      <c r="Z1202" s="14">
        <v>38725</v>
      </c>
      <c r="AA1202" s="14">
        <v>-11394</v>
      </c>
      <c r="AC1202" s="14">
        <v>18</v>
      </c>
      <c r="AE1202" s="14">
        <v>-19285</v>
      </c>
      <c r="AF1202" s="14">
        <v>-3826</v>
      </c>
      <c r="AG1202" s="25">
        <v>2.1800792951750441</v>
      </c>
      <c r="AH1202" s="25">
        <v>0.88348708878227522</v>
      </c>
      <c r="AJ1202" s="26">
        <v>9924.2843693592295</v>
      </c>
      <c r="AK1202" s="26">
        <v>19178.380676875538</v>
      </c>
      <c r="AL1202" s="26">
        <v>0</v>
      </c>
      <c r="AM1202" s="26">
        <v>428.71278701828163</v>
      </c>
      <c r="AN1202" s="26">
        <v>29531.377833253053</v>
      </c>
      <c r="AO1202" s="26">
        <v>21510.312869558336</v>
      </c>
      <c r="AP1202" s="26">
        <v>35892.753832110022</v>
      </c>
      <c r="AQ1202" s="26">
        <v>15148.936870701373</v>
      </c>
      <c r="AR1202" s="14">
        <v>122402</v>
      </c>
      <c r="AS1202" s="14">
        <v>46534</v>
      </c>
      <c r="AT1202" s="27">
        <v>0.53189871242909703</v>
      </c>
      <c r="AU1202" s="27">
        <v>0.71770424214307083</v>
      </c>
    </row>
    <row r="1203" spans="1:47" x14ac:dyDescent="0.25">
      <c r="A1203" t="s">
        <v>47</v>
      </c>
      <c r="B1203" s="1">
        <v>43387</v>
      </c>
      <c r="C1203" s="8" t="s">
        <v>475</v>
      </c>
      <c r="D1203" s="10" t="s">
        <v>476</v>
      </c>
      <c r="E1203" s="14">
        <v>64296</v>
      </c>
      <c r="F1203" s="14">
        <v>63646</v>
      </c>
      <c r="G1203" s="14">
        <v>112272</v>
      </c>
      <c r="H1203" s="14">
        <v>72219</v>
      </c>
      <c r="I1203" s="14">
        <v>10213</v>
      </c>
      <c r="J1203" s="14">
        <v>34499</v>
      </c>
      <c r="K1203" s="14">
        <v>63228</v>
      </c>
      <c r="L1203" s="14">
        <v>0</v>
      </c>
      <c r="N1203" s="14">
        <v>-386</v>
      </c>
      <c r="P1203" s="14">
        <v>4718</v>
      </c>
      <c r="R1203" s="14">
        <v>0</v>
      </c>
      <c r="W1203" s="14">
        <v>0</v>
      </c>
      <c r="Y1203" s="14">
        <v>68563</v>
      </c>
      <c r="Z1203" s="14">
        <v>38354</v>
      </c>
      <c r="AA1203" s="14">
        <v>-8964</v>
      </c>
      <c r="AC1203" s="14">
        <v>17</v>
      </c>
      <c r="AE1203" s="14">
        <v>-20797</v>
      </c>
      <c r="AF1203" s="14">
        <v>-4954</v>
      </c>
      <c r="AG1203" s="25">
        <v>2.1821243504117471</v>
      </c>
      <c r="AH1203" s="25">
        <v>0.88344230681137947</v>
      </c>
      <c r="AJ1203" s="26">
        <v>10108.78790483402</v>
      </c>
      <c r="AK1203" s="26">
        <v>13824.548512979914</v>
      </c>
      <c r="AL1203" s="26">
        <v>0</v>
      </c>
      <c r="AM1203" s="26">
        <v>453.6211800447511</v>
      </c>
      <c r="AN1203" s="26">
        <v>24386.957597858684</v>
      </c>
      <c r="AO1203" s="26">
        <v>22387.606332912179</v>
      </c>
      <c r="AP1203" s="26">
        <v>33870.799238968146</v>
      </c>
      <c r="AQ1203" s="26">
        <v>12903.764691802719</v>
      </c>
      <c r="AR1203" s="14">
        <v>112969</v>
      </c>
      <c r="AS1203" s="14">
        <v>40750</v>
      </c>
      <c r="AT1203" s="27">
        <v>0.47591794615683247</v>
      </c>
      <c r="AU1203" s="27">
        <v>0.69810791938262839</v>
      </c>
    </row>
    <row r="1204" spans="1:47" x14ac:dyDescent="0.25">
      <c r="A1204" t="s">
        <v>47</v>
      </c>
      <c r="B1204" s="1">
        <v>43388</v>
      </c>
      <c r="C1204" s="8" t="s">
        <v>475</v>
      </c>
      <c r="D1204" s="10" t="s">
        <v>476</v>
      </c>
      <c r="E1204" s="14">
        <v>64595</v>
      </c>
      <c r="F1204" s="14">
        <v>66581</v>
      </c>
      <c r="G1204" s="14">
        <v>120398</v>
      </c>
      <c r="H1204" s="14">
        <v>76052</v>
      </c>
      <c r="I1204" s="14">
        <v>9724</v>
      </c>
      <c r="J1204" s="14">
        <v>42854</v>
      </c>
      <c r="K1204" s="14">
        <v>63501</v>
      </c>
      <c r="L1204" s="14">
        <v>0</v>
      </c>
      <c r="N1204" s="14">
        <v>564</v>
      </c>
      <c r="P1204" s="14">
        <v>3755</v>
      </c>
      <c r="R1204" s="14">
        <v>0</v>
      </c>
      <c r="W1204" s="14">
        <v>0</v>
      </c>
      <c r="Y1204" s="14">
        <v>73033</v>
      </c>
      <c r="Z1204" s="14">
        <v>35765</v>
      </c>
      <c r="AA1204" s="14">
        <v>-10351</v>
      </c>
      <c r="AC1204" s="14">
        <v>18</v>
      </c>
      <c r="AE1204" s="14">
        <v>-15298</v>
      </c>
      <c r="AF1204" s="14">
        <v>-7115</v>
      </c>
      <c r="AG1204" s="25">
        <v>2.1840573503637066</v>
      </c>
      <c r="AH1204" s="25">
        <v>0.88085548892076115</v>
      </c>
      <c r="AJ1204" s="26">
        <v>9633.3035511501657</v>
      </c>
      <c r="AK1204" s="26">
        <v>17122.307301126864</v>
      </c>
      <c r="AL1204" s="26">
        <v>0</v>
      </c>
      <c r="AM1204" s="26">
        <v>452.1989825773914</v>
      </c>
      <c r="AN1204" s="26">
        <v>27207.809834854419</v>
      </c>
      <c r="AO1204" s="26">
        <v>19957.116702697494</v>
      </c>
      <c r="AP1204" s="26">
        <v>33488.567506688938</v>
      </c>
      <c r="AQ1204" s="26">
        <v>13676.359030862972</v>
      </c>
      <c r="AR1204" s="14">
        <v>120621</v>
      </c>
      <c r="AS1204" s="14">
        <v>44569</v>
      </c>
      <c r="AT1204" s="27">
        <v>0.49728390345061596</v>
      </c>
      <c r="AU1204" s="27">
        <v>0.67650552282126863</v>
      </c>
    </row>
    <row r="1205" spans="1:47" x14ac:dyDescent="0.25">
      <c r="A1205" t="s">
        <v>47</v>
      </c>
      <c r="B1205" s="1">
        <v>43389</v>
      </c>
      <c r="C1205" s="8" t="s">
        <v>475</v>
      </c>
      <c r="D1205" s="10" t="s">
        <v>476</v>
      </c>
      <c r="E1205" s="14">
        <v>67441</v>
      </c>
      <c r="F1205" s="14">
        <v>63296</v>
      </c>
      <c r="G1205" s="14">
        <v>125262</v>
      </c>
      <c r="H1205" s="14">
        <v>84849</v>
      </c>
      <c r="I1205" s="14">
        <v>9530</v>
      </c>
      <c r="J1205" s="14">
        <v>48634</v>
      </c>
      <c r="K1205" s="14">
        <v>63522</v>
      </c>
      <c r="L1205" s="14">
        <v>0</v>
      </c>
      <c r="N1205" s="14">
        <v>-60</v>
      </c>
      <c r="P1205" s="14">
        <v>3636</v>
      </c>
      <c r="R1205" s="14">
        <v>0</v>
      </c>
      <c r="W1205" s="14">
        <v>0</v>
      </c>
      <c r="Y1205" s="14">
        <v>77650</v>
      </c>
      <c r="Z1205" s="14">
        <v>39213</v>
      </c>
      <c r="AA1205" s="14">
        <v>-11282</v>
      </c>
      <c r="AC1205" s="14">
        <v>18</v>
      </c>
      <c r="AE1205" s="14">
        <v>-14935</v>
      </c>
      <c r="AF1205" s="14">
        <v>-5815</v>
      </c>
      <c r="AG1205" s="25">
        <v>2.1821341451411764</v>
      </c>
      <c r="AH1205" s="25">
        <v>0.88063129200609558</v>
      </c>
      <c r="AJ1205" s="26">
        <v>9432.799486167869</v>
      </c>
      <c r="AK1205" s="26">
        <v>19426.759375957969</v>
      </c>
      <c r="AL1205" s="26">
        <v>0</v>
      </c>
      <c r="AM1205" s="26">
        <v>450.28499720075763</v>
      </c>
      <c r="AN1205" s="26">
        <v>29309.843859326604</v>
      </c>
      <c r="AO1205" s="26">
        <v>19060.250241072314</v>
      </c>
      <c r="AP1205" s="26">
        <v>35769.186688119386</v>
      </c>
      <c r="AQ1205" s="26">
        <v>12600.907412279508</v>
      </c>
      <c r="AR1205" s="14">
        <v>125919</v>
      </c>
      <c r="AS1205" s="14">
        <v>41070</v>
      </c>
      <c r="AT1205" s="27">
        <v>0.51316376376201056</v>
      </c>
      <c r="AU1205" s="27">
        <v>0.67641130994058063</v>
      </c>
    </row>
    <row r="1206" spans="1:47" x14ac:dyDescent="0.25">
      <c r="A1206" t="s">
        <v>47</v>
      </c>
      <c r="B1206" s="1">
        <v>43390</v>
      </c>
      <c r="C1206" s="8" t="s">
        <v>475</v>
      </c>
      <c r="D1206" s="10" t="s">
        <v>476</v>
      </c>
      <c r="E1206" s="14">
        <v>64137</v>
      </c>
      <c r="F1206" s="14">
        <v>63497</v>
      </c>
      <c r="G1206" s="14">
        <v>117452</v>
      </c>
      <c r="H1206" s="14">
        <v>78570</v>
      </c>
      <c r="I1206" s="14">
        <v>8770</v>
      </c>
      <c r="J1206" s="14">
        <v>40816</v>
      </c>
      <c r="K1206" s="14">
        <v>63427</v>
      </c>
      <c r="L1206" s="14">
        <v>0</v>
      </c>
      <c r="N1206" s="14">
        <v>4</v>
      </c>
      <c r="P1206" s="14">
        <v>4435</v>
      </c>
      <c r="R1206" s="14">
        <v>0</v>
      </c>
      <c r="W1206" s="14">
        <v>0</v>
      </c>
      <c r="Y1206" s="14">
        <v>70899</v>
      </c>
      <c r="Z1206" s="14">
        <v>39287</v>
      </c>
      <c r="AA1206" s="14">
        <v>-8391</v>
      </c>
      <c r="AC1206" s="14">
        <v>18</v>
      </c>
      <c r="AE1206" s="14">
        <v>-17796</v>
      </c>
      <c r="AF1206" s="14">
        <v>-5447</v>
      </c>
      <c r="AG1206" s="25">
        <v>2.180217988867259</v>
      </c>
      <c r="AH1206" s="25">
        <v>0.88132514624760805</v>
      </c>
      <c r="AJ1206" s="26">
        <v>8672.928560189901</v>
      </c>
      <c r="AK1206" s="26">
        <v>16316.71996500185</v>
      </c>
      <c r="AL1206" s="26">
        <v>0</v>
      </c>
      <c r="AM1206" s="26">
        <v>451.13565736815053</v>
      </c>
      <c r="AN1206" s="26">
        <v>25440.784182559903</v>
      </c>
      <c r="AO1206" s="26">
        <v>20009.69085451619</v>
      </c>
      <c r="AP1206" s="26">
        <v>33577.956620788449</v>
      </c>
      <c r="AQ1206" s="26">
        <v>11872.518416287645</v>
      </c>
      <c r="AR1206" s="14">
        <v>117469</v>
      </c>
      <c r="AS1206" s="14">
        <v>38899</v>
      </c>
      <c r="AT1206" s="27">
        <v>0.47746436612685228</v>
      </c>
      <c r="AU1206" s="27">
        <v>0.67288083372107421</v>
      </c>
    </row>
    <row r="1207" spans="1:47" x14ac:dyDescent="0.25">
      <c r="A1207" t="s">
        <v>47</v>
      </c>
      <c r="B1207" s="1">
        <v>43391</v>
      </c>
      <c r="C1207" s="8" t="s">
        <v>475</v>
      </c>
      <c r="D1207" s="10" t="s">
        <v>476</v>
      </c>
      <c r="E1207" s="14">
        <v>64166</v>
      </c>
      <c r="F1207" s="14">
        <v>66231</v>
      </c>
      <c r="G1207" s="14">
        <v>120466</v>
      </c>
      <c r="H1207" s="14">
        <v>79407</v>
      </c>
      <c r="I1207" s="14">
        <v>9199</v>
      </c>
      <c r="J1207" s="14">
        <v>42364</v>
      </c>
      <c r="K1207" s="14">
        <v>63463</v>
      </c>
      <c r="L1207" s="14">
        <v>0</v>
      </c>
      <c r="N1207" s="14">
        <v>-6</v>
      </c>
      <c r="P1207" s="14">
        <v>5446</v>
      </c>
      <c r="R1207" s="14">
        <v>0</v>
      </c>
      <c r="W1207" s="14">
        <v>0</v>
      </c>
      <c r="Y1207" s="14">
        <v>71464</v>
      </c>
      <c r="Z1207" s="14">
        <v>39781</v>
      </c>
      <c r="AA1207" s="14">
        <v>-8970</v>
      </c>
      <c r="AC1207" s="14">
        <v>18</v>
      </c>
      <c r="AE1207" s="14">
        <v>-15968</v>
      </c>
      <c r="AF1207" s="14">
        <v>-6918</v>
      </c>
      <c r="AG1207" s="25">
        <v>2.1810150614643224</v>
      </c>
      <c r="AH1207" s="25">
        <v>0.88254471682887381</v>
      </c>
      <c r="AJ1207" s="26">
        <v>9100.5060057562296</v>
      </c>
      <c r="AK1207" s="26">
        <v>16958.98811756149</v>
      </c>
      <c r="AL1207" s="26">
        <v>0</v>
      </c>
      <c r="AM1207" s="26">
        <v>458.05391701077434</v>
      </c>
      <c r="AN1207" s="26">
        <v>26517.5480403285</v>
      </c>
      <c r="AO1207" s="26">
        <v>19145.542893662012</v>
      </c>
      <c r="AP1207" s="26">
        <v>33288.33482771898</v>
      </c>
      <c r="AQ1207" s="26">
        <v>12374.756106271539</v>
      </c>
      <c r="AR1207" s="14">
        <v>120487</v>
      </c>
      <c r="AS1207" s="14">
        <v>41080</v>
      </c>
      <c r="AT1207" s="27">
        <v>0.48520684190550861</v>
      </c>
      <c r="AU1207" s="27">
        <v>0.66410990279961923</v>
      </c>
    </row>
    <row r="1208" spans="1:47" x14ac:dyDescent="0.25">
      <c r="A1208" t="s">
        <v>47</v>
      </c>
      <c r="B1208" s="1">
        <v>43392</v>
      </c>
      <c r="C1208" s="8" t="s">
        <v>475</v>
      </c>
      <c r="D1208" s="10" t="s">
        <v>476</v>
      </c>
      <c r="E1208" s="14">
        <v>66839</v>
      </c>
      <c r="F1208" s="14">
        <v>69189</v>
      </c>
      <c r="G1208" s="14">
        <v>130216</v>
      </c>
      <c r="H1208" s="14">
        <v>71304</v>
      </c>
      <c r="I1208" s="14">
        <v>11484</v>
      </c>
      <c r="J1208" s="14">
        <v>49943</v>
      </c>
      <c r="K1208" s="14">
        <v>63379</v>
      </c>
      <c r="L1208" s="14">
        <v>0</v>
      </c>
      <c r="N1208" s="14">
        <v>38</v>
      </c>
      <c r="P1208" s="14">
        <v>5372</v>
      </c>
      <c r="R1208" s="14">
        <v>0</v>
      </c>
      <c r="W1208" s="14">
        <v>0</v>
      </c>
      <c r="Y1208" s="14">
        <v>66646</v>
      </c>
      <c r="Z1208" s="14">
        <v>38119</v>
      </c>
      <c r="AA1208" s="14">
        <v>-11574</v>
      </c>
      <c r="AC1208" s="14">
        <v>18</v>
      </c>
      <c r="AE1208" s="14">
        <v>-13865</v>
      </c>
      <c r="AF1208" s="14">
        <v>-8040</v>
      </c>
      <c r="AG1208" s="25">
        <v>2.1810946677159824</v>
      </c>
      <c r="AH1208" s="25">
        <v>0.88262266311268056</v>
      </c>
      <c r="AJ1208" s="26">
        <v>11361.455109746961</v>
      </c>
      <c r="AK1208" s="26">
        <v>19994.749055999047</v>
      </c>
      <c r="AL1208" s="26">
        <v>0</v>
      </c>
      <c r="AM1208" s="26">
        <v>457.28300623407478</v>
      </c>
      <c r="AN1208" s="26">
        <v>31813.487171980083</v>
      </c>
      <c r="AO1208" s="26">
        <v>17794.301753853997</v>
      </c>
      <c r="AP1208" s="26">
        <v>31751.473467336695</v>
      </c>
      <c r="AQ1208" s="26">
        <v>17856.315458497393</v>
      </c>
      <c r="AR1208" s="14">
        <v>130235</v>
      </c>
      <c r="AS1208" s="14">
        <v>58931</v>
      </c>
      <c r="AT1208" s="27">
        <v>0.53853917986018152</v>
      </c>
      <c r="AU1208" s="27">
        <v>0.66800818221500613</v>
      </c>
    </row>
    <row r="1209" spans="1:47" x14ac:dyDescent="0.25">
      <c r="A1209" t="s">
        <v>47</v>
      </c>
      <c r="B1209" s="1">
        <v>43393</v>
      </c>
      <c r="C1209" s="8" t="s">
        <v>475</v>
      </c>
      <c r="D1209" s="10" t="s">
        <v>476</v>
      </c>
      <c r="E1209" s="14">
        <v>70014</v>
      </c>
      <c r="F1209" s="14">
        <v>75060</v>
      </c>
      <c r="G1209" s="14">
        <v>125269</v>
      </c>
      <c r="H1209" s="14">
        <v>61061</v>
      </c>
      <c r="I1209" s="14">
        <v>13699</v>
      </c>
      <c r="J1209" s="14">
        <v>43580</v>
      </c>
      <c r="K1209" s="14">
        <v>63152</v>
      </c>
      <c r="L1209" s="14">
        <v>0</v>
      </c>
      <c r="N1209" s="14">
        <v>3</v>
      </c>
      <c r="P1209" s="14">
        <v>4835</v>
      </c>
      <c r="R1209" s="14">
        <v>0</v>
      </c>
      <c r="W1209" s="14">
        <v>0</v>
      </c>
      <c r="Y1209" s="14">
        <v>61439</v>
      </c>
      <c r="Z1209" s="14">
        <v>35405</v>
      </c>
      <c r="AA1209" s="14">
        <v>-11287</v>
      </c>
      <c r="AC1209" s="14">
        <v>19</v>
      </c>
      <c r="AE1209" s="14">
        <v>-15299</v>
      </c>
      <c r="AF1209" s="14">
        <v>-9216</v>
      </c>
      <c r="AG1209" s="25">
        <v>2.1804852505002734</v>
      </c>
      <c r="AH1209" s="25">
        <v>0.88299753174112794</v>
      </c>
      <c r="AJ1209" s="26">
        <v>13549.032235307333</v>
      </c>
      <c r="AK1209" s="26">
        <v>17454.723459497953</v>
      </c>
      <c r="AL1209" s="26">
        <v>0</v>
      </c>
      <c r="AM1209" s="26">
        <v>451.97302597042773</v>
      </c>
      <c r="AN1209" s="26">
        <v>31455.728720775714</v>
      </c>
      <c r="AO1209" s="26">
        <v>19401.613782729957</v>
      </c>
      <c r="AP1209" s="26">
        <v>30498.477992280001</v>
      </c>
      <c r="AQ1209" s="26">
        <v>20358.86451122566</v>
      </c>
      <c r="AR1209" s="14">
        <v>125288</v>
      </c>
      <c r="AS1209" s="14">
        <v>64227</v>
      </c>
      <c r="AT1209" s="27">
        <v>0.5535081464497521</v>
      </c>
      <c r="AU1209" s="27">
        <v>0.69882697119184012</v>
      </c>
    </row>
    <row r="1210" spans="1:47" x14ac:dyDescent="0.25">
      <c r="A1210" t="s">
        <v>47</v>
      </c>
      <c r="B1210" s="1">
        <v>43394</v>
      </c>
      <c r="C1210" s="8" t="s">
        <v>475</v>
      </c>
      <c r="D1210" s="10" t="s">
        <v>476</v>
      </c>
      <c r="E1210" s="14">
        <v>75326</v>
      </c>
      <c r="F1210" s="14">
        <v>76395</v>
      </c>
      <c r="G1210" s="14">
        <v>121919</v>
      </c>
      <c r="H1210" s="14">
        <v>60480</v>
      </c>
      <c r="I1210" s="14">
        <v>12870</v>
      </c>
      <c r="J1210" s="14">
        <v>41776</v>
      </c>
      <c r="K1210" s="14">
        <v>63058</v>
      </c>
      <c r="L1210" s="14">
        <v>0</v>
      </c>
      <c r="N1210" s="14">
        <v>43</v>
      </c>
      <c r="P1210" s="14">
        <v>4172</v>
      </c>
      <c r="R1210" s="14">
        <v>0</v>
      </c>
      <c r="W1210" s="14">
        <v>0</v>
      </c>
      <c r="Y1210" s="14">
        <v>64910</v>
      </c>
      <c r="Z1210" s="14">
        <v>32223</v>
      </c>
      <c r="AA1210" s="14">
        <v>-8375</v>
      </c>
      <c r="AC1210" s="14">
        <v>19</v>
      </c>
      <c r="AE1210" s="14">
        <v>-19412</v>
      </c>
      <c r="AF1210" s="14">
        <v>-8885</v>
      </c>
      <c r="AG1210" s="25">
        <v>2.1820814992401276</v>
      </c>
      <c r="AH1210" s="25">
        <v>0.8848482985677355</v>
      </c>
      <c r="AJ1210" s="26">
        <v>12738.426075795576</v>
      </c>
      <c r="AK1210" s="26">
        <v>16767.253549802561</v>
      </c>
      <c r="AL1210" s="26">
        <v>0</v>
      </c>
      <c r="AM1210" s="26">
        <v>447.20135409395891</v>
      </c>
      <c r="AN1210" s="26">
        <v>29952.880979692094</v>
      </c>
      <c r="AO1210" s="26">
        <v>20811.320259788947</v>
      </c>
      <c r="AP1210" s="26">
        <v>31002.291552833285</v>
      </c>
      <c r="AQ1210" s="26">
        <v>19761.909686647763</v>
      </c>
      <c r="AR1210" s="14">
        <v>121937</v>
      </c>
      <c r="AS1210" s="14">
        <v>61457</v>
      </c>
      <c r="AT1210" s="27">
        <v>0.54154785229625779</v>
      </c>
      <c r="AU1210" s="27">
        <v>0.70891031669911309</v>
      </c>
    </row>
    <row r="1211" spans="1:47" x14ac:dyDescent="0.25">
      <c r="A1211" t="s">
        <v>47</v>
      </c>
      <c r="B1211" s="1">
        <v>43395</v>
      </c>
      <c r="C1211" s="8" t="s">
        <v>475</v>
      </c>
      <c r="D1211" s="10" t="s">
        <v>476</v>
      </c>
      <c r="E1211" s="14">
        <v>76960</v>
      </c>
      <c r="F1211" s="14">
        <v>77949</v>
      </c>
      <c r="G1211" s="14">
        <v>132559</v>
      </c>
      <c r="H1211" s="14">
        <v>68159</v>
      </c>
      <c r="I1211" s="14">
        <v>14577</v>
      </c>
      <c r="J1211" s="14">
        <v>50062</v>
      </c>
      <c r="K1211" s="14">
        <v>63226</v>
      </c>
      <c r="L1211" s="14">
        <v>0</v>
      </c>
      <c r="N1211" s="14">
        <v>-70</v>
      </c>
      <c r="P1211" s="14">
        <v>4764</v>
      </c>
      <c r="R1211" s="14">
        <v>0</v>
      </c>
      <c r="W1211" s="14">
        <v>0</v>
      </c>
      <c r="Y1211" s="14">
        <v>69534</v>
      </c>
      <c r="Z1211" s="14">
        <v>37992</v>
      </c>
      <c r="AA1211" s="14">
        <v>-9920</v>
      </c>
      <c r="AC1211" s="14">
        <v>18</v>
      </c>
      <c r="AE1211" s="14">
        <v>-19625</v>
      </c>
      <c r="AF1211" s="14">
        <v>-9840</v>
      </c>
      <c r="AG1211" s="25">
        <v>2.1807296830178049</v>
      </c>
      <c r="AH1211" s="25">
        <v>0.88121407244401906</v>
      </c>
      <c r="AJ1211" s="26">
        <v>14419.036654548423</v>
      </c>
      <c r="AK1211" s="26">
        <v>20010.404919982808</v>
      </c>
      <c r="AL1211" s="26">
        <v>0</v>
      </c>
      <c r="AM1211" s="26">
        <v>452.27873196808451</v>
      </c>
      <c r="AN1211" s="26">
        <v>34881.720306499323</v>
      </c>
      <c r="AO1211" s="26">
        <v>23214.04226586175</v>
      </c>
      <c r="AP1211" s="26">
        <v>36206.604240540531</v>
      </c>
      <c r="AQ1211" s="26">
        <v>21889.158331820523</v>
      </c>
      <c r="AR1211" s="14">
        <v>132694</v>
      </c>
      <c r="AS1211" s="14">
        <v>64535</v>
      </c>
      <c r="AT1211" s="27">
        <v>0.57953591136083416</v>
      </c>
      <c r="AU1211" s="27">
        <v>0.74776905929337811</v>
      </c>
    </row>
    <row r="1212" spans="1:47" x14ac:dyDescent="0.25">
      <c r="A1212" t="s">
        <v>47</v>
      </c>
      <c r="B1212" s="1">
        <v>43396</v>
      </c>
      <c r="C1212" s="8" t="s">
        <v>475</v>
      </c>
      <c r="D1212" s="10" t="s">
        <v>476</v>
      </c>
      <c r="E1212" s="14">
        <v>78527</v>
      </c>
      <c r="F1212" s="14">
        <v>77758</v>
      </c>
      <c r="G1212" s="14">
        <v>140279</v>
      </c>
      <c r="H1212" s="14">
        <v>72343</v>
      </c>
      <c r="I1212" s="14">
        <v>14979</v>
      </c>
      <c r="J1212" s="14">
        <v>57937</v>
      </c>
      <c r="K1212" s="14">
        <v>63249</v>
      </c>
      <c r="L1212" s="14">
        <v>0</v>
      </c>
      <c r="N1212" s="14">
        <v>-102</v>
      </c>
      <c r="P1212" s="14">
        <v>4216</v>
      </c>
      <c r="R1212" s="14">
        <v>0</v>
      </c>
      <c r="W1212" s="14">
        <v>0</v>
      </c>
      <c r="Y1212" s="14">
        <v>69682</v>
      </c>
      <c r="Z1212" s="14">
        <v>38074</v>
      </c>
      <c r="AA1212" s="14">
        <v>-12744</v>
      </c>
      <c r="AC1212" s="14">
        <v>19</v>
      </c>
      <c r="AE1212" s="14">
        <v>-15406</v>
      </c>
      <c r="AF1212" s="14">
        <v>-7282</v>
      </c>
      <c r="AG1212" s="25">
        <v>2.1800314984846194</v>
      </c>
      <c r="AH1212" s="25">
        <v>0.8812490474303325</v>
      </c>
      <c r="AJ1212" s="26">
        <v>14811.936667453399</v>
      </c>
      <c r="AK1212" s="26">
        <v>23159.05963883625</v>
      </c>
      <c r="AL1212" s="26">
        <v>0</v>
      </c>
      <c r="AM1212" s="26">
        <v>448.56373951829875</v>
      </c>
      <c r="AN1212" s="26">
        <v>38419.560045807957</v>
      </c>
      <c r="AO1212" s="26">
        <v>21061.216113090963</v>
      </c>
      <c r="AP1212" s="26">
        <v>36440.92976349713</v>
      </c>
      <c r="AQ1212" s="26">
        <v>23039.84639540179</v>
      </c>
      <c r="AR1212" s="14">
        <v>140412</v>
      </c>
      <c r="AS1212" s="14">
        <v>68069</v>
      </c>
      <c r="AT1212" s="27">
        <v>0.60322857354207005</v>
      </c>
      <c r="AU1212" s="27">
        <v>0.74621496070503002</v>
      </c>
    </row>
    <row r="1213" spans="1:47" x14ac:dyDescent="0.25">
      <c r="A1213" t="s">
        <v>47</v>
      </c>
      <c r="B1213" s="1">
        <v>43397</v>
      </c>
      <c r="C1213" s="8" t="s">
        <v>475</v>
      </c>
      <c r="D1213" s="10" t="s">
        <v>476</v>
      </c>
      <c r="E1213" s="14">
        <v>78376</v>
      </c>
      <c r="F1213" s="14">
        <v>73477</v>
      </c>
      <c r="G1213" s="14">
        <v>133622</v>
      </c>
      <c r="H1213" s="14">
        <v>72750</v>
      </c>
      <c r="I1213" s="14">
        <v>13818</v>
      </c>
      <c r="J1213" s="14">
        <v>51495</v>
      </c>
      <c r="K1213" s="14">
        <v>63312</v>
      </c>
      <c r="L1213" s="14">
        <v>0</v>
      </c>
      <c r="N1213" s="14">
        <v>74</v>
      </c>
      <c r="P1213" s="14">
        <v>4923</v>
      </c>
      <c r="R1213" s="14">
        <v>0</v>
      </c>
      <c r="W1213" s="14">
        <v>0</v>
      </c>
      <c r="Y1213" s="14">
        <v>69388</v>
      </c>
      <c r="Z1213" s="14">
        <v>36840</v>
      </c>
      <c r="AA1213" s="14">
        <v>-10280</v>
      </c>
      <c r="AC1213" s="14">
        <v>18</v>
      </c>
      <c r="AE1213" s="14">
        <v>-16496</v>
      </c>
      <c r="AF1213" s="14">
        <v>-6720</v>
      </c>
      <c r="AG1213" s="25">
        <v>2.1787559726196113</v>
      </c>
      <c r="AH1213" s="25">
        <v>0.88023273508937006</v>
      </c>
      <c r="AJ1213" s="26">
        <v>13655.890824567403</v>
      </c>
      <c r="AK1213" s="26">
        <v>20560.271018781976</v>
      </c>
      <c r="AL1213" s="26">
        <v>0</v>
      </c>
      <c r="AM1213" s="26">
        <v>454.62469321097228</v>
      </c>
      <c r="AN1213" s="26">
        <v>34670.786536560343</v>
      </c>
      <c r="AO1213" s="26">
        <v>20551.113896412258</v>
      </c>
      <c r="AP1213" s="26">
        <v>35019.260755354597</v>
      </c>
      <c r="AQ1213" s="26">
        <v>20202.639677618015</v>
      </c>
      <c r="AR1213" s="14">
        <v>133721</v>
      </c>
      <c r="AS1213" s="14">
        <v>60971</v>
      </c>
      <c r="AT1213" s="27">
        <v>0.57160737217214697</v>
      </c>
      <c r="AU1213" s="27">
        <v>0.73049717875826592</v>
      </c>
    </row>
    <row r="1214" spans="1:47" x14ac:dyDescent="0.25">
      <c r="A1214" t="s">
        <v>47</v>
      </c>
      <c r="B1214" s="1">
        <v>43398</v>
      </c>
      <c r="C1214" s="8" t="s">
        <v>475</v>
      </c>
      <c r="D1214" s="10" t="s">
        <v>476</v>
      </c>
      <c r="E1214" s="14">
        <v>74836</v>
      </c>
      <c r="F1214" s="14">
        <v>73493</v>
      </c>
      <c r="G1214" s="14">
        <v>130407</v>
      </c>
      <c r="H1214" s="14">
        <v>70006</v>
      </c>
      <c r="I1214" s="14">
        <v>12982</v>
      </c>
      <c r="J1214" s="14">
        <v>49654</v>
      </c>
      <c r="K1214" s="14">
        <v>63302</v>
      </c>
      <c r="L1214" s="14">
        <v>0</v>
      </c>
      <c r="N1214" s="14">
        <v>-96</v>
      </c>
      <c r="P1214" s="14">
        <v>4565</v>
      </c>
      <c r="R1214" s="14">
        <v>0</v>
      </c>
      <c r="W1214" s="14">
        <v>0</v>
      </c>
      <c r="Y1214" s="14">
        <v>63995</v>
      </c>
      <c r="Z1214" s="14">
        <v>40670</v>
      </c>
      <c r="AA1214" s="14">
        <v>-9395</v>
      </c>
      <c r="AC1214" s="14">
        <v>18</v>
      </c>
      <c r="AE1214" s="14">
        <v>-17769</v>
      </c>
      <c r="AF1214" s="14">
        <v>-7513</v>
      </c>
      <c r="AG1214" s="25">
        <v>2.1827561114543097</v>
      </c>
      <c r="AH1214" s="25">
        <v>0.87856731806204169</v>
      </c>
      <c r="AJ1214" s="26">
        <v>12853.253548865492</v>
      </c>
      <c r="AK1214" s="26">
        <v>19787.710177287976</v>
      </c>
      <c r="AL1214" s="26">
        <v>0</v>
      </c>
      <c r="AM1214" s="26">
        <v>451.13565736815053</v>
      </c>
      <c r="AN1214" s="26">
        <v>33092.099383521621</v>
      </c>
      <c r="AO1214" s="26">
        <v>21696.848213928708</v>
      </c>
      <c r="AP1214" s="26">
        <v>34699.072532556267</v>
      </c>
      <c r="AQ1214" s="26">
        <v>20089.875064894055</v>
      </c>
      <c r="AR1214" s="14">
        <v>130519</v>
      </c>
      <c r="AS1214" s="14">
        <v>60513</v>
      </c>
      <c r="AT1214" s="27">
        <v>0.55896462693477145</v>
      </c>
      <c r="AU1214" s="27">
        <v>0.73191777577655592</v>
      </c>
    </row>
    <row r="1215" spans="1:47" x14ac:dyDescent="0.25">
      <c r="A1215" t="s">
        <v>47</v>
      </c>
      <c r="B1215" s="1">
        <v>43399</v>
      </c>
      <c r="C1215" s="8" t="s">
        <v>475</v>
      </c>
      <c r="D1215" s="10" t="s">
        <v>476</v>
      </c>
      <c r="E1215" s="14">
        <v>75091</v>
      </c>
      <c r="F1215" s="14">
        <v>72880</v>
      </c>
      <c r="G1215" s="14">
        <v>122700</v>
      </c>
      <c r="H1215" s="14">
        <v>64309</v>
      </c>
      <c r="I1215" s="14">
        <v>9033</v>
      </c>
      <c r="J1215" s="14">
        <v>45283</v>
      </c>
      <c r="K1215" s="14">
        <v>63414</v>
      </c>
      <c r="L1215" s="14">
        <v>0</v>
      </c>
      <c r="N1215" s="14">
        <v>-2</v>
      </c>
      <c r="P1215" s="14">
        <v>4972</v>
      </c>
      <c r="R1215" s="14">
        <v>0</v>
      </c>
      <c r="W1215" s="14">
        <v>0</v>
      </c>
      <c r="Y1215" s="14">
        <v>57285</v>
      </c>
      <c r="Z1215" s="14">
        <v>41206</v>
      </c>
      <c r="AA1215" s="14">
        <v>-7408</v>
      </c>
      <c r="AC1215" s="14">
        <v>19</v>
      </c>
      <c r="AE1215" s="14">
        <v>-19133</v>
      </c>
      <c r="AF1215" s="14">
        <v>-7660</v>
      </c>
      <c r="AG1215" s="25">
        <v>2.1832333376734159</v>
      </c>
      <c r="AH1215" s="25">
        <v>0.87973652085401366</v>
      </c>
      <c r="AJ1215" s="26">
        <v>8945.3723268427075</v>
      </c>
      <c r="AK1215" s="26">
        <v>18069.830117585934</v>
      </c>
      <c r="AL1215" s="26">
        <v>0</v>
      </c>
      <c r="AM1215" s="26">
        <v>454.55823538539477</v>
      </c>
      <c r="AN1215" s="26">
        <v>27469.760679814033</v>
      </c>
      <c r="AO1215" s="26">
        <v>21638.972805705369</v>
      </c>
      <c r="AP1215" s="26">
        <v>30820.049122969864</v>
      </c>
      <c r="AQ1215" s="26">
        <v>18288.684362549538</v>
      </c>
      <c r="AR1215" s="14">
        <v>122714</v>
      </c>
      <c r="AS1215" s="14">
        <v>58405</v>
      </c>
      <c r="AT1215" s="27">
        <v>0.49350835104333335</v>
      </c>
      <c r="AU1215" s="27">
        <v>0.69034499305477204</v>
      </c>
    </row>
    <row r="1216" spans="1:47" x14ac:dyDescent="0.25">
      <c r="A1216" t="s">
        <v>47</v>
      </c>
      <c r="B1216" s="1">
        <v>43400</v>
      </c>
      <c r="C1216" s="8" t="s">
        <v>475</v>
      </c>
      <c r="D1216" s="10" t="s">
        <v>476</v>
      </c>
      <c r="E1216" s="14">
        <v>74564</v>
      </c>
      <c r="F1216" s="14">
        <v>69948</v>
      </c>
      <c r="G1216" s="14">
        <v>117251</v>
      </c>
      <c r="H1216" s="14">
        <v>59784</v>
      </c>
      <c r="I1216" s="14">
        <v>10041</v>
      </c>
      <c r="J1216" s="14">
        <v>39223</v>
      </c>
      <c r="K1216" s="14">
        <v>63404</v>
      </c>
      <c r="L1216" s="14">
        <v>0</v>
      </c>
      <c r="N1216" s="14">
        <v>-2</v>
      </c>
      <c r="P1216" s="14">
        <v>4585</v>
      </c>
      <c r="R1216" s="14">
        <v>0</v>
      </c>
      <c r="W1216" s="14">
        <v>0</v>
      </c>
      <c r="Y1216" s="14">
        <v>55522</v>
      </c>
      <c r="Z1216" s="14">
        <v>40527</v>
      </c>
      <c r="AA1216" s="14">
        <v>-10840</v>
      </c>
      <c r="AC1216" s="14">
        <v>18</v>
      </c>
      <c r="AE1216" s="14">
        <v>-20626</v>
      </c>
      <c r="AF1216" s="14">
        <v>-4817</v>
      </c>
      <c r="AG1216" s="25">
        <v>2.1806542540894491</v>
      </c>
      <c r="AH1216" s="25">
        <v>0.88158734211919432</v>
      </c>
      <c r="AJ1216" s="26">
        <v>9931.847377467393</v>
      </c>
      <c r="AK1216" s="26">
        <v>15684.562564043314</v>
      </c>
      <c r="AL1216" s="26">
        <v>0</v>
      </c>
      <c r="AM1216" s="26">
        <v>451.93315127508112</v>
      </c>
      <c r="AN1216" s="26">
        <v>26068.343092785784</v>
      </c>
      <c r="AO1216" s="26">
        <v>22066.996058243851</v>
      </c>
      <c r="AP1216" s="26">
        <v>30085.268626621302</v>
      </c>
      <c r="AQ1216" s="26">
        <v>18050.070524408336</v>
      </c>
      <c r="AR1216" s="14">
        <v>117267</v>
      </c>
      <c r="AS1216" s="14">
        <v>57483</v>
      </c>
      <c r="AT1216" s="27">
        <v>0.49008493906399409</v>
      </c>
      <c r="AU1216" s="27">
        <v>0.69226634795541475</v>
      </c>
    </row>
    <row r="1217" spans="1:47" x14ac:dyDescent="0.25">
      <c r="A1217" t="s">
        <v>47</v>
      </c>
      <c r="B1217" s="1">
        <v>43401</v>
      </c>
      <c r="C1217" s="8" t="s">
        <v>475</v>
      </c>
      <c r="D1217" s="10" t="s">
        <v>476</v>
      </c>
      <c r="E1217" s="14">
        <v>71664</v>
      </c>
      <c r="F1217" s="14">
        <v>69763</v>
      </c>
      <c r="G1217" s="14">
        <v>112031</v>
      </c>
      <c r="H1217" s="14">
        <v>53351</v>
      </c>
      <c r="I1217" s="14">
        <v>9547</v>
      </c>
      <c r="J1217" s="14">
        <v>35223</v>
      </c>
      <c r="K1217" s="14">
        <v>63394</v>
      </c>
      <c r="L1217" s="14">
        <v>0</v>
      </c>
      <c r="N1217" s="14">
        <v>-1</v>
      </c>
      <c r="P1217" s="14">
        <v>3868</v>
      </c>
      <c r="R1217" s="14">
        <v>0</v>
      </c>
      <c r="W1217" s="14">
        <v>0</v>
      </c>
      <c r="Y1217" s="14">
        <v>53586</v>
      </c>
      <c r="Z1217" s="14">
        <v>37628</v>
      </c>
      <c r="AA1217" s="14">
        <v>-11807</v>
      </c>
      <c r="AC1217" s="14">
        <v>19</v>
      </c>
      <c r="AE1217" s="14">
        <v>-21919</v>
      </c>
      <c r="AF1217" s="14">
        <v>-4156</v>
      </c>
      <c r="AG1217" s="25">
        <v>2.1789433947353229</v>
      </c>
      <c r="AH1217" s="25">
        <v>0.88062826232672065</v>
      </c>
      <c r="AJ1217" s="26">
        <v>9435.8087060528032</v>
      </c>
      <c r="AK1217" s="26">
        <v>14069.712369448742</v>
      </c>
      <c r="AL1217" s="26">
        <v>0</v>
      </c>
      <c r="AM1217" s="26">
        <v>447.10831313815027</v>
      </c>
      <c r="AN1217" s="26">
        <v>23952.629388639689</v>
      </c>
      <c r="AO1217" s="26">
        <v>22842.869009850288</v>
      </c>
      <c r="AP1217" s="26">
        <v>28469.438443676623</v>
      </c>
      <c r="AQ1217" s="26">
        <v>18326.059954813358</v>
      </c>
      <c r="AR1217" s="14">
        <v>112047</v>
      </c>
      <c r="AS1217" s="14">
        <v>58696</v>
      </c>
      <c r="AT1217" s="27">
        <v>0.47128835044921175</v>
      </c>
      <c r="AU1217" s="27">
        <v>0.68832626239574457</v>
      </c>
    </row>
    <row r="1218" spans="1:47" x14ac:dyDescent="0.25">
      <c r="A1218" t="s">
        <v>47</v>
      </c>
      <c r="B1218" s="1">
        <v>43402</v>
      </c>
      <c r="C1218" s="8" t="s">
        <v>475</v>
      </c>
      <c r="D1218" s="10" t="s">
        <v>476</v>
      </c>
      <c r="E1218" s="14">
        <v>71417</v>
      </c>
      <c r="F1218" s="14">
        <v>72955</v>
      </c>
      <c r="G1218" s="14">
        <v>117081</v>
      </c>
      <c r="H1218" s="14">
        <v>57623</v>
      </c>
      <c r="I1218" s="14">
        <v>11245</v>
      </c>
      <c r="J1218" s="14">
        <v>39007</v>
      </c>
      <c r="K1218" s="14">
        <v>63337</v>
      </c>
      <c r="L1218" s="14">
        <v>0</v>
      </c>
      <c r="N1218" s="14">
        <v>42</v>
      </c>
      <c r="P1218" s="14">
        <v>3450</v>
      </c>
      <c r="R1218" s="14">
        <v>0</v>
      </c>
      <c r="W1218" s="14">
        <v>0</v>
      </c>
      <c r="Y1218" s="14">
        <v>55782</v>
      </c>
      <c r="Z1218" s="14">
        <v>40632</v>
      </c>
      <c r="AA1218" s="14">
        <v>-10656</v>
      </c>
      <c r="AC1218" s="14">
        <v>18</v>
      </c>
      <c r="AE1218" s="14">
        <v>-24197</v>
      </c>
      <c r="AF1218" s="14">
        <v>-3956</v>
      </c>
      <c r="AG1218" s="25">
        <v>2.1807876921480185</v>
      </c>
      <c r="AH1218" s="25">
        <v>0.88163306773014039</v>
      </c>
      <c r="AJ1218" s="26">
        <v>11123.439684936395</v>
      </c>
      <c r="AK1218" s="26">
        <v>15598.997139166651</v>
      </c>
      <c r="AL1218" s="26">
        <v>0</v>
      </c>
      <c r="AM1218" s="26">
        <v>444.23068929064203</v>
      </c>
      <c r="AN1218" s="26">
        <v>27166.667513393691</v>
      </c>
      <c r="AO1218" s="26">
        <v>23306.56073869922</v>
      </c>
      <c r="AP1218" s="26">
        <v>31159.554653664385</v>
      </c>
      <c r="AQ1218" s="26">
        <v>19313.673598428526</v>
      </c>
      <c r="AR1218" s="14">
        <v>117096</v>
      </c>
      <c r="AS1218" s="14">
        <v>59473</v>
      </c>
      <c r="AT1218" s="27">
        <v>0.51147928651173391</v>
      </c>
      <c r="AU1218" s="27">
        <v>0.71594355570708545</v>
      </c>
    </row>
    <row r="1219" spans="1:47" x14ac:dyDescent="0.25">
      <c r="A1219" t="s">
        <v>47</v>
      </c>
      <c r="B1219" s="1">
        <v>43403</v>
      </c>
      <c r="C1219" s="8" t="s">
        <v>475</v>
      </c>
      <c r="D1219" s="10" t="s">
        <v>476</v>
      </c>
      <c r="E1219" s="14">
        <v>74363</v>
      </c>
      <c r="F1219" s="14">
        <v>72302</v>
      </c>
      <c r="G1219" s="14">
        <v>119303</v>
      </c>
      <c r="H1219" s="14">
        <v>64536</v>
      </c>
      <c r="I1219" s="14">
        <v>9863</v>
      </c>
      <c r="J1219" s="14">
        <v>41444</v>
      </c>
      <c r="K1219" s="14">
        <v>63396</v>
      </c>
      <c r="L1219" s="14">
        <v>0</v>
      </c>
      <c r="N1219" s="14">
        <v>42</v>
      </c>
      <c r="P1219" s="14">
        <v>4558</v>
      </c>
      <c r="R1219" s="14">
        <v>0</v>
      </c>
      <c r="W1219" s="14">
        <v>0</v>
      </c>
      <c r="Y1219" s="14">
        <v>59690</v>
      </c>
      <c r="Z1219" s="14">
        <v>38771</v>
      </c>
      <c r="AA1219" s="14">
        <v>-9330</v>
      </c>
      <c r="AC1219" s="14">
        <v>18</v>
      </c>
      <c r="AE1219" s="14">
        <v>-21663</v>
      </c>
      <c r="AF1219" s="14">
        <v>-2950</v>
      </c>
      <c r="AG1219" s="25">
        <v>2.1777935985005152</v>
      </c>
      <c r="AH1219" s="25">
        <v>0.88089400312057986</v>
      </c>
      <c r="AJ1219" s="26">
        <v>9742.9843973158986</v>
      </c>
      <c r="AK1219" s="26">
        <v>16559.666094532986</v>
      </c>
      <c r="AL1219" s="26">
        <v>0</v>
      </c>
      <c r="AM1219" s="26">
        <v>451.9796717529855</v>
      </c>
      <c r="AN1219" s="26">
        <v>26754.63016360188</v>
      </c>
      <c r="AO1219" s="26">
        <v>21220.475625552062</v>
      </c>
      <c r="AP1219" s="26">
        <v>30861.875764311182</v>
      </c>
      <c r="AQ1219" s="26">
        <v>17113.23002484276</v>
      </c>
      <c r="AR1219" s="14">
        <v>119317</v>
      </c>
      <c r="AS1219" s="14">
        <v>54781</v>
      </c>
      <c r="AT1219" s="27">
        <v>0.49434525466848789</v>
      </c>
      <c r="AU1219" s="27">
        <v>0.68870902643925525</v>
      </c>
    </row>
    <row r="1220" spans="1:47" x14ac:dyDescent="0.25">
      <c r="A1220" t="s">
        <v>47</v>
      </c>
      <c r="B1220" s="1">
        <v>43404</v>
      </c>
      <c r="C1220" s="8" t="s">
        <v>475</v>
      </c>
      <c r="D1220" s="10" t="s">
        <v>476</v>
      </c>
      <c r="E1220" s="14">
        <v>74044</v>
      </c>
      <c r="F1220" s="14">
        <v>65490</v>
      </c>
      <c r="G1220" s="14">
        <v>115817</v>
      </c>
      <c r="H1220" s="14">
        <v>69694</v>
      </c>
      <c r="I1220" s="14">
        <v>10756</v>
      </c>
      <c r="J1220" s="14">
        <v>37621</v>
      </c>
      <c r="K1220" s="14">
        <v>63610</v>
      </c>
      <c r="L1220" s="14">
        <v>0</v>
      </c>
      <c r="N1220" s="14">
        <v>-108</v>
      </c>
      <c r="P1220" s="14">
        <v>3938</v>
      </c>
      <c r="R1220" s="14">
        <v>0</v>
      </c>
      <c r="W1220" s="14">
        <v>0</v>
      </c>
      <c r="Y1220" s="14">
        <v>57480</v>
      </c>
      <c r="Z1220" s="14">
        <v>43688</v>
      </c>
      <c r="AA1220" s="14">
        <v>-6234</v>
      </c>
      <c r="AC1220" s="14">
        <v>19</v>
      </c>
      <c r="AE1220" s="14">
        <v>-23762</v>
      </c>
      <c r="AF1220" s="14">
        <v>-1497</v>
      </c>
      <c r="AG1220" s="25">
        <v>2.1761072261277294</v>
      </c>
      <c r="AH1220" s="25">
        <v>0.87938295855071702</v>
      </c>
      <c r="AJ1220" s="26">
        <v>10616.890586237017</v>
      </c>
      <c r="AK1220" s="26">
        <v>15006.335007228696</v>
      </c>
      <c r="AL1220" s="26">
        <v>0</v>
      </c>
      <c r="AM1220" s="26">
        <v>448.99571538455314</v>
      </c>
      <c r="AN1220" s="26">
        <v>26072.221308850272</v>
      </c>
      <c r="AO1220" s="26">
        <v>20339.90238474583</v>
      </c>
      <c r="AP1220" s="26">
        <v>31903.095077855432</v>
      </c>
      <c r="AQ1220" s="26">
        <v>14509.028615740668</v>
      </c>
      <c r="AR1220" s="14">
        <v>115938</v>
      </c>
      <c r="AS1220" s="14">
        <v>46244</v>
      </c>
      <c r="AT1220" s="27">
        <v>0.49577654040881747</v>
      </c>
      <c r="AU1220" s="27">
        <v>0.69169826716620941</v>
      </c>
    </row>
    <row r="1221" spans="1:47" x14ac:dyDescent="0.25">
      <c r="A1221" t="s">
        <v>47</v>
      </c>
      <c r="B1221" s="1">
        <v>43405</v>
      </c>
      <c r="C1221" s="8" t="s">
        <v>475</v>
      </c>
      <c r="D1221" s="10" t="s">
        <v>476</v>
      </c>
      <c r="E1221" s="14">
        <v>67581</v>
      </c>
      <c r="F1221" s="14">
        <v>63964</v>
      </c>
      <c r="G1221" s="14">
        <v>108345</v>
      </c>
      <c r="H1221" s="14">
        <v>69633</v>
      </c>
      <c r="I1221" s="14">
        <v>9485</v>
      </c>
      <c r="J1221" s="14">
        <v>31597</v>
      </c>
      <c r="K1221" s="14">
        <v>63657</v>
      </c>
      <c r="L1221" s="14">
        <v>0</v>
      </c>
      <c r="N1221" s="14">
        <v>-2</v>
      </c>
      <c r="P1221" s="14">
        <v>3608</v>
      </c>
      <c r="R1221" s="14">
        <v>0</v>
      </c>
      <c r="W1221" s="14">
        <v>0</v>
      </c>
      <c r="Y1221" s="14">
        <v>52694</v>
      </c>
      <c r="Z1221" s="14">
        <v>42019</v>
      </c>
      <c r="AA1221" s="14">
        <v>55</v>
      </c>
      <c r="AC1221" s="14">
        <v>18</v>
      </c>
      <c r="AE1221" s="14">
        <v>-24166</v>
      </c>
      <c r="AF1221" s="14">
        <v>-987</v>
      </c>
      <c r="AG1221" s="25">
        <v>2.1757340651542183</v>
      </c>
      <c r="AH1221" s="25">
        <v>0.87721660169525129</v>
      </c>
      <c r="AJ1221" s="26">
        <v>9360.7232121579982</v>
      </c>
      <c r="AK1221" s="26">
        <v>12572.421988263213</v>
      </c>
      <c r="AL1221" s="26">
        <v>0</v>
      </c>
      <c r="AM1221" s="26">
        <v>447.13489626838134</v>
      </c>
      <c r="AN1221" s="26">
        <v>22380.280096689592</v>
      </c>
      <c r="AO1221" s="26">
        <v>17729.585559585717</v>
      </c>
      <c r="AP1221" s="26">
        <v>28553.264409256346</v>
      </c>
      <c r="AQ1221" s="26">
        <v>11556.60124701896</v>
      </c>
      <c r="AR1221" s="14">
        <v>108363</v>
      </c>
      <c r="AS1221" s="14">
        <v>38730</v>
      </c>
      <c r="AT1221" s="27">
        <v>0.45532158676636675</v>
      </c>
      <c r="AU1221" s="27">
        <v>0.65783408833470025</v>
      </c>
    </row>
    <row r="1222" spans="1:47" x14ac:dyDescent="0.25">
      <c r="A1222" t="s">
        <v>47</v>
      </c>
      <c r="B1222" s="1">
        <v>43406</v>
      </c>
      <c r="C1222" s="8" t="s">
        <v>475</v>
      </c>
      <c r="D1222" s="10" t="s">
        <v>476</v>
      </c>
      <c r="E1222" s="14">
        <v>64735</v>
      </c>
      <c r="F1222" s="14">
        <v>64603</v>
      </c>
      <c r="G1222" s="14">
        <v>110160</v>
      </c>
      <c r="H1222" s="14">
        <v>70139</v>
      </c>
      <c r="I1222" s="14">
        <v>9264</v>
      </c>
      <c r="J1222" s="14">
        <v>33239</v>
      </c>
      <c r="K1222" s="14">
        <v>63613</v>
      </c>
      <c r="L1222" s="14">
        <v>0</v>
      </c>
      <c r="N1222" s="14">
        <v>37</v>
      </c>
      <c r="P1222" s="14">
        <v>4007</v>
      </c>
      <c r="R1222" s="14">
        <v>0</v>
      </c>
      <c r="W1222" s="14">
        <v>0</v>
      </c>
      <c r="Y1222" s="14">
        <v>52918</v>
      </c>
      <c r="Z1222" s="14">
        <v>43881</v>
      </c>
      <c r="AA1222" s="14">
        <v>57</v>
      </c>
      <c r="AC1222" s="14">
        <v>18</v>
      </c>
      <c r="AE1222" s="14">
        <v>-22683</v>
      </c>
      <c r="AF1222" s="14">
        <v>-4052</v>
      </c>
      <c r="AG1222" s="25">
        <v>2.1809023376383565</v>
      </c>
      <c r="AH1222" s="25">
        <v>0.88018049510030272</v>
      </c>
      <c r="AJ1222" s="26">
        <v>9164.3363735617622</v>
      </c>
      <c r="AK1222" s="26">
        <v>13270.459070787238</v>
      </c>
      <c r="AL1222" s="26">
        <v>0</v>
      </c>
      <c r="AM1222" s="26">
        <v>449.73339724846392</v>
      </c>
      <c r="AN1222" s="26">
        <v>22884.528841597465</v>
      </c>
      <c r="AO1222" s="26">
        <v>17736.207466278145</v>
      </c>
      <c r="AP1222" s="26">
        <v>28786.004093089676</v>
      </c>
      <c r="AQ1222" s="26">
        <v>11834.732214785938</v>
      </c>
      <c r="AR1222" s="14">
        <v>110175</v>
      </c>
      <c r="AS1222" s="14">
        <v>40036</v>
      </c>
      <c r="AT1222" s="27">
        <v>0.45792321284104925</v>
      </c>
      <c r="AU1222" s="27">
        <v>0.65169066178842472</v>
      </c>
    </row>
    <row r="1223" spans="1:47" x14ac:dyDescent="0.25">
      <c r="A1223" t="s">
        <v>47</v>
      </c>
      <c r="B1223" s="1">
        <v>43407</v>
      </c>
      <c r="C1223" s="8" t="s">
        <v>475</v>
      </c>
      <c r="D1223" s="10" t="s">
        <v>476</v>
      </c>
      <c r="E1223" s="14">
        <v>65342</v>
      </c>
      <c r="F1223" s="14">
        <v>62653</v>
      </c>
      <c r="G1223" s="14">
        <v>107246</v>
      </c>
      <c r="H1223" s="14">
        <v>69132</v>
      </c>
      <c r="I1223" s="14">
        <v>8824</v>
      </c>
      <c r="J1223" s="14">
        <v>30182</v>
      </c>
      <c r="K1223" s="14">
        <v>63542</v>
      </c>
      <c r="L1223" s="14">
        <v>0</v>
      </c>
      <c r="N1223" s="14">
        <v>-2</v>
      </c>
      <c r="P1223" s="14">
        <v>4700</v>
      </c>
      <c r="R1223" s="14">
        <v>0</v>
      </c>
      <c r="W1223" s="14">
        <v>0</v>
      </c>
      <c r="Y1223" s="14">
        <v>55128</v>
      </c>
      <c r="Z1223" s="14">
        <v>37899</v>
      </c>
      <c r="AA1223" s="14">
        <v>51</v>
      </c>
      <c r="AC1223" s="14">
        <v>18</v>
      </c>
      <c r="AE1223" s="14">
        <v>-18875</v>
      </c>
      <c r="AF1223" s="14">
        <v>-5089</v>
      </c>
      <c r="AG1223" s="25">
        <v>2.1795446001963641</v>
      </c>
      <c r="AH1223" s="25">
        <v>0.88149029359073949</v>
      </c>
      <c r="AJ1223" s="26">
        <v>8723.6356161754484</v>
      </c>
      <c r="AK1223" s="26">
        <v>12067.902877210447</v>
      </c>
      <c r="AL1223" s="26">
        <v>0</v>
      </c>
      <c r="AM1223" s="26">
        <v>453.6145342621935</v>
      </c>
      <c r="AN1223" s="26">
        <v>21245.153027648092</v>
      </c>
      <c r="AO1223" s="26">
        <v>15997.788454223484</v>
      </c>
      <c r="AP1223" s="26">
        <v>26454.838629620765</v>
      </c>
      <c r="AQ1223" s="26">
        <v>10788.102852250808</v>
      </c>
      <c r="AR1223" s="14">
        <v>107262</v>
      </c>
      <c r="AS1223" s="14">
        <v>38130</v>
      </c>
      <c r="AT1223" s="27">
        <v>0.43666432909896824</v>
      </c>
      <c r="AU1223" s="27">
        <v>0.6237520931059316</v>
      </c>
    </row>
    <row r="1224" spans="1:47" x14ac:dyDescent="0.25">
      <c r="A1224" t="s">
        <v>47</v>
      </c>
      <c r="B1224" s="1">
        <v>43408</v>
      </c>
      <c r="C1224" s="8" t="s">
        <v>475</v>
      </c>
      <c r="D1224" s="10" t="s">
        <v>476</v>
      </c>
      <c r="E1224" s="14">
        <v>63428</v>
      </c>
      <c r="F1224" s="14">
        <v>62709</v>
      </c>
      <c r="G1224" s="14">
        <v>103445</v>
      </c>
      <c r="H1224" s="14">
        <v>63742</v>
      </c>
      <c r="I1224" s="14">
        <v>8824</v>
      </c>
      <c r="J1224" s="14">
        <v>26993</v>
      </c>
      <c r="K1224" s="14">
        <v>63556</v>
      </c>
      <c r="L1224" s="14">
        <v>0</v>
      </c>
      <c r="N1224" s="14">
        <v>-1</v>
      </c>
      <c r="P1224" s="14">
        <v>4073</v>
      </c>
      <c r="R1224" s="14">
        <v>0</v>
      </c>
      <c r="W1224" s="14">
        <v>0</v>
      </c>
      <c r="Y1224" s="14">
        <v>53562</v>
      </c>
      <c r="Z1224" s="14">
        <v>35419</v>
      </c>
      <c r="AA1224" s="14">
        <v>42</v>
      </c>
      <c r="AC1224" s="14">
        <v>18</v>
      </c>
      <c r="AE1224" s="14">
        <v>-19782</v>
      </c>
      <c r="AF1224" s="14">
        <v>-5517</v>
      </c>
      <c r="AG1224" s="25">
        <v>2.1752996075522044</v>
      </c>
      <c r="AH1224" s="25">
        <v>0.8821946710799915</v>
      </c>
      <c r="AJ1224" s="26">
        <v>8706.6450168467363</v>
      </c>
      <c r="AK1224" s="26">
        <v>10801.444582949538</v>
      </c>
      <c r="AL1224" s="26">
        <v>0</v>
      </c>
      <c r="AM1224" s="26">
        <v>449.54066955428902</v>
      </c>
      <c r="AN1224" s="26">
        <v>19957.630269350564</v>
      </c>
      <c r="AO1224" s="26">
        <v>17415.447591183027</v>
      </c>
      <c r="AP1224" s="26">
        <v>25896.998900946881</v>
      </c>
      <c r="AQ1224" s="26">
        <v>11476.078959586719</v>
      </c>
      <c r="AR1224" s="14">
        <v>103460</v>
      </c>
      <c r="AS1224" s="14">
        <v>39718</v>
      </c>
      <c r="AT1224" s="27">
        <v>0.425275380286252</v>
      </c>
      <c r="AU1224" s="27">
        <v>0.63700068472440885</v>
      </c>
    </row>
    <row r="1225" spans="1:47" x14ac:dyDescent="0.25">
      <c r="A1225" t="s">
        <v>47</v>
      </c>
      <c r="B1225" s="1">
        <v>43409</v>
      </c>
      <c r="C1225" s="8" t="s">
        <v>475</v>
      </c>
      <c r="D1225" s="10" t="s">
        <v>476</v>
      </c>
      <c r="E1225" s="14">
        <v>63228</v>
      </c>
      <c r="F1225" s="14">
        <v>66167</v>
      </c>
      <c r="G1225" s="14">
        <v>109088</v>
      </c>
      <c r="H1225" s="14">
        <v>59832</v>
      </c>
      <c r="I1225" s="14">
        <v>10152</v>
      </c>
      <c r="J1225" s="14">
        <v>30965</v>
      </c>
      <c r="K1225" s="14">
        <v>63578</v>
      </c>
      <c r="L1225" s="14">
        <v>0</v>
      </c>
      <c r="N1225" s="14">
        <v>-1</v>
      </c>
      <c r="P1225" s="14">
        <v>4394</v>
      </c>
      <c r="R1225" s="14">
        <v>0</v>
      </c>
      <c r="W1225" s="14">
        <v>0</v>
      </c>
      <c r="Y1225" s="14">
        <v>54536</v>
      </c>
      <c r="Z1225" s="14">
        <v>32173</v>
      </c>
      <c r="AA1225" s="14">
        <v>25</v>
      </c>
      <c r="AC1225" s="14">
        <v>19</v>
      </c>
      <c r="AE1225" s="14">
        <v>-18293</v>
      </c>
      <c r="AF1225" s="14">
        <v>-8628</v>
      </c>
      <c r="AG1225" s="25">
        <v>2.1790966021315086</v>
      </c>
      <c r="AH1225" s="25">
        <v>0.88229889994340149</v>
      </c>
      <c r="AJ1225" s="26">
        <v>10034.467937712203</v>
      </c>
      <c r="AK1225" s="26">
        <v>12392.333117157346</v>
      </c>
      <c r="AL1225" s="26">
        <v>0</v>
      </c>
      <c r="AM1225" s="26">
        <v>451.82017297159928</v>
      </c>
      <c r="AN1225" s="26">
        <v>22878.621227841148</v>
      </c>
      <c r="AO1225" s="26">
        <v>17787.3392833301</v>
      </c>
      <c r="AP1225" s="26">
        <v>26006.963627921694</v>
      </c>
      <c r="AQ1225" s="26">
        <v>14658.996883249552</v>
      </c>
      <c r="AR1225" s="14">
        <v>109103</v>
      </c>
      <c r="AS1225" s="14">
        <v>49271</v>
      </c>
      <c r="AT1225" s="27">
        <v>0.46230319909922868</v>
      </c>
      <c r="AU1225" s="27">
        <v>0.65591357408515405</v>
      </c>
    </row>
    <row r="1226" spans="1:47" x14ac:dyDescent="0.25">
      <c r="A1226" t="s">
        <v>47</v>
      </c>
      <c r="B1226" s="1">
        <v>43410</v>
      </c>
      <c r="C1226" s="8" t="s">
        <v>475</v>
      </c>
      <c r="D1226" s="10" t="s">
        <v>476</v>
      </c>
      <c r="E1226" s="14">
        <v>65946</v>
      </c>
      <c r="F1226" s="14">
        <v>66795</v>
      </c>
      <c r="G1226" s="14">
        <v>104771</v>
      </c>
      <c r="H1226" s="14">
        <v>60192</v>
      </c>
      <c r="I1226" s="14">
        <v>8839</v>
      </c>
      <c r="J1226" s="14">
        <v>28146</v>
      </c>
      <c r="K1226" s="14">
        <v>63537</v>
      </c>
      <c r="L1226" s="14">
        <v>0</v>
      </c>
      <c r="N1226" s="14">
        <v>-3</v>
      </c>
      <c r="P1226" s="14">
        <v>4252</v>
      </c>
      <c r="R1226" s="14">
        <v>0</v>
      </c>
      <c r="W1226" s="14">
        <v>0</v>
      </c>
      <c r="Y1226" s="14">
        <v>53894</v>
      </c>
      <c r="Z1226" s="14">
        <v>37038</v>
      </c>
      <c r="AA1226" s="14">
        <v>22</v>
      </c>
      <c r="AC1226" s="14">
        <v>18</v>
      </c>
      <c r="AE1226" s="14">
        <v>-20747</v>
      </c>
      <c r="AF1226" s="14">
        <v>-10033</v>
      </c>
      <c r="AG1226" s="25">
        <v>2.1769632020700964</v>
      </c>
      <c r="AH1226" s="25">
        <v>0.88327919415256362</v>
      </c>
      <c r="AJ1226" s="26">
        <v>8728.1153863693453</v>
      </c>
      <c r="AK1226" s="26">
        <v>11276.671806759468</v>
      </c>
      <c r="AL1226" s="26">
        <v>0</v>
      </c>
      <c r="AM1226" s="26">
        <v>450.59734898097213</v>
      </c>
      <c r="AN1226" s="26">
        <v>20455.384542109783</v>
      </c>
      <c r="AO1226" s="26">
        <v>21081.398618529991</v>
      </c>
      <c r="AP1226" s="26">
        <v>27959.092844827937</v>
      </c>
      <c r="AQ1226" s="26">
        <v>13577.690315811835</v>
      </c>
      <c r="AR1226" s="14">
        <v>104787</v>
      </c>
      <c r="AS1226" s="14">
        <v>44595</v>
      </c>
      <c r="AT1226" s="27">
        <v>0.43036206656575787</v>
      </c>
      <c r="AU1226" s="27">
        <v>0.67123326884280943</v>
      </c>
    </row>
    <row r="1227" spans="1:47" x14ac:dyDescent="0.25">
      <c r="A1227" t="s">
        <v>47</v>
      </c>
      <c r="B1227" s="1">
        <v>43411</v>
      </c>
      <c r="C1227" s="8" t="s">
        <v>475</v>
      </c>
      <c r="D1227" s="10" t="s">
        <v>476</v>
      </c>
      <c r="E1227" s="14">
        <v>67436</v>
      </c>
      <c r="F1227" s="14">
        <v>66242</v>
      </c>
      <c r="G1227" s="14">
        <v>104113</v>
      </c>
      <c r="H1227" s="14">
        <v>63144</v>
      </c>
      <c r="I1227" s="14">
        <v>8719</v>
      </c>
      <c r="J1227" s="14">
        <v>27628</v>
      </c>
      <c r="K1227" s="14">
        <v>63520</v>
      </c>
      <c r="L1227" s="14">
        <v>0</v>
      </c>
      <c r="N1227" s="14">
        <v>-3</v>
      </c>
      <c r="P1227" s="14">
        <v>4249</v>
      </c>
      <c r="R1227" s="14">
        <v>0</v>
      </c>
      <c r="W1227" s="14">
        <v>0</v>
      </c>
      <c r="Y1227" s="14">
        <v>55708</v>
      </c>
      <c r="Z1227" s="14">
        <v>36037</v>
      </c>
      <c r="AA1227" s="14">
        <v>22</v>
      </c>
      <c r="AC1227" s="14">
        <v>18</v>
      </c>
      <c r="AE1227" s="14">
        <v>-20152</v>
      </c>
      <c r="AF1227" s="14">
        <v>-8489</v>
      </c>
      <c r="AG1227" s="25">
        <v>2.1788417111402407</v>
      </c>
      <c r="AH1227" s="25">
        <v>0.88238217299853505</v>
      </c>
      <c r="AJ1227" s="26">
        <v>8617.0500491838757</v>
      </c>
      <c r="AK1227" s="26">
        <v>11057.894183851879</v>
      </c>
      <c r="AL1227" s="26">
        <v>0</v>
      </c>
      <c r="AM1227" s="26">
        <v>450.47107911237481</v>
      </c>
      <c r="AN1227" s="26">
        <v>20125.415312148129</v>
      </c>
      <c r="AO1227" s="26">
        <v>19655.348430139806</v>
      </c>
      <c r="AP1227" s="26">
        <v>27598.014673838086</v>
      </c>
      <c r="AQ1227" s="26">
        <v>12182.749068449843</v>
      </c>
      <c r="AR1227" s="14">
        <v>104130</v>
      </c>
      <c r="AS1227" s="14">
        <v>40986</v>
      </c>
      <c r="AT1227" s="27">
        <v>0.42609135797049846</v>
      </c>
      <c r="AU1227" s="27">
        <v>0.65530503711720811</v>
      </c>
    </row>
    <row r="1228" spans="1:47" x14ac:dyDescent="0.25">
      <c r="A1228" t="s">
        <v>47</v>
      </c>
      <c r="B1228" s="1">
        <v>43412</v>
      </c>
      <c r="C1228" s="8" t="s">
        <v>475</v>
      </c>
      <c r="D1228" s="10" t="s">
        <v>476</v>
      </c>
      <c r="E1228" s="14">
        <v>67052</v>
      </c>
      <c r="F1228" s="14">
        <v>66221</v>
      </c>
      <c r="G1228" s="14">
        <v>99953</v>
      </c>
      <c r="H1228" s="14">
        <v>62091</v>
      </c>
      <c r="I1228" s="14">
        <v>3408</v>
      </c>
      <c r="J1228" s="14">
        <v>29269</v>
      </c>
      <c r="K1228" s="14">
        <v>63540</v>
      </c>
      <c r="L1228" s="14">
        <v>0</v>
      </c>
      <c r="N1228" s="14">
        <v>0</v>
      </c>
      <c r="P1228" s="14">
        <v>3736</v>
      </c>
      <c r="R1228" s="14">
        <v>0</v>
      </c>
      <c r="W1228" s="14">
        <v>0</v>
      </c>
      <c r="Y1228" s="14">
        <v>53643</v>
      </c>
      <c r="Z1228" s="14">
        <v>33695</v>
      </c>
      <c r="AA1228" s="14">
        <v>23</v>
      </c>
      <c r="AC1228" s="14">
        <v>19</v>
      </c>
      <c r="AE1228" s="14">
        <v>-21025</v>
      </c>
      <c r="AF1228" s="14">
        <v>-4263</v>
      </c>
      <c r="AG1228" s="25">
        <v>2.1801340972059844</v>
      </c>
      <c r="AH1228" s="25">
        <v>0.87878559825718761</v>
      </c>
      <c r="AJ1228" s="26">
        <v>3370.148598524007</v>
      </c>
      <c r="AK1228" s="26">
        <v>11666.942908705183</v>
      </c>
      <c r="AL1228" s="26">
        <v>0</v>
      </c>
      <c r="AM1228" s="26">
        <v>447.2013540939588</v>
      </c>
      <c r="AN1228" s="26">
        <v>15484.292861323152</v>
      </c>
      <c r="AO1228" s="26">
        <v>17746.349098036168</v>
      </c>
      <c r="AP1228" s="26">
        <v>23214.359896606587</v>
      </c>
      <c r="AQ1228" s="26">
        <v>10016.282062752738</v>
      </c>
      <c r="AR1228" s="14">
        <v>99968</v>
      </c>
      <c r="AS1228" s="14">
        <v>37876</v>
      </c>
      <c r="AT1228" s="27">
        <v>0.34147909058829073</v>
      </c>
      <c r="AU1228" s="27">
        <v>0.58301023764879978</v>
      </c>
    </row>
    <row r="1229" spans="1:47" x14ac:dyDescent="0.25">
      <c r="A1229" t="s">
        <v>47</v>
      </c>
      <c r="B1229" s="1">
        <v>43413</v>
      </c>
      <c r="C1229" s="8" t="s">
        <v>475</v>
      </c>
      <c r="D1229" s="10" t="s">
        <v>476</v>
      </c>
      <c r="E1229" s="14">
        <v>66613</v>
      </c>
      <c r="F1229" s="14">
        <v>63202</v>
      </c>
      <c r="G1229" s="14">
        <v>101854</v>
      </c>
      <c r="H1229" s="14">
        <v>69910</v>
      </c>
      <c r="I1229" s="14">
        <v>3360</v>
      </c>
      <c r="J1229" s="14">
        <v>30658</v>
      </c>
      <c r="K1229" s="14">
        <v>63661</v>
      </c>
      <c r="L1229" s="14">
        <v>0</v>
      </c>
      <c r="N1229" s="14">
        <v>-2</v>
      </c>
      <c r="P1229" s="14">
        <v>4177</v>
      </c>
      <c r="R1229" s="14">
        <v>0</v>
      </c>
      <c r="W1229" s="14">
        <v>0</v>
      </c>
      <c r="Y1229" s="14">
        <v>54718</v>
      </c>
      <c r="Z1229" s="14">
        <v>37224</v>
      </c>
      <c r="AA1229" s="14">
        <v>21</v>
      </c>
      <c r="AC1229" s="14">
        <v>18</v>
      </c>
      <c r="AE1229" s="14">
        <v>-19954</v>
      </c>
      <c r="AF1229" s="14">
        <v>-2117</v>
      </c>
      <c r="AG1229" s="25">
        <v>2.1820736652170956</v>
      </c>
      <c r="AH1229" s="25">
        <v>0.88137998053422872</v>
      </c>
      <c r="AJ1229" s="26">
        <v>3325.6377584932743</v>
      </c>
      <c r="AK1229" s="26">
        <v>12256.691603640711</v>
      </c>
      <c r="AL1229" s="26">
        <v>0</v>
      </c>
      <c r="AM1229" s="26">
        <v>450.93628389141765</v>
      </c>
      <c r="AN1229" s="26">
        <v>16033.265646025404</v>
      </c>
      <c r="AO1229" s="26">
        <v>15682.417826044615</v>
      </c>
      <c r="AP1229" s="26">
        <v>23622.046790380024</v>
      </c>
      <c r="AQ1229" s="26">
        <v>8093.6366816899908</v>
      </c>
      <c r="AR1229" s="14">
        <v>101871</v>
      </c>
      <c r="AS1229" s="14">
        <v>31961</v>
      </c>
      <c r="AT1229" s="27">
        <v>0.34698057453583969</v>
      </c>
      <c r="AU1229" s="27">
        <v>0.55828645227581697</v>
      </c>
    </row>
    <row r="1230" spans="1:47" x14ac:dyDescent="0.25">
      <c r="A1230" t="s">
        <v>47</v>
      </c>
      <c r="B1230" s="1">
        <v>43414</v>
      </c>
      <c r="C1230" s="8" t="s">
        <v>475</v>
      </c>
      <c r="D1230" s="10" t="s">
        <v>476</v>
      </c>
      <c r="E1230" s="14">
        <v>64035</v>
      </c>
      <c r="F1230" s="14">
        <v>62370</v>
      </c>
      <c r="G1230" s="14">
        <v>104539</v>
      </c>
      <c r="H1230" s="14">
        <v>63286</v>
      </c>
      <c r="I1230" s="14">
        <v>3362</v>
      </c>
      <c r="J1230" s="14">
        <v>33104</v>
      </c>
      <c r="K1230" s="14">
        <v>63644</v>
      </c>
      <c r="L1230" s="14">
        <v>0</v>
      </c>
      <c r="N1230" s="14">
        <v>-2</v>
      </c>
      <c r="P1230" s="14">
        <v>4431</v>
      </c>
      <c r="R1230" s="14">
        <v>0</v>
      </c>
      <c r="W1230" s="14">
        <v>0</v>
      </c>
      <c r="Y1230" s="14">
        <v>53959</v>
      </c>
      <c r="Z1230" s="14">
        <v>34477</v>
      </c>
      <c r="AA1230" s="14">
        <v>21</v>
      </c>
      <c r="AC1230" s="14">
        <v>18</v>
      </c>
      <c r="AE1230" s="14">
        <v>-22836</v>
      </c>
      <c r="AF1230" s="14">
        <v>-2353</v>
      </c>
      <c r="AG1230" s="25">
        <v>2.183115570591684</v>
      </c>
      <c r="AH1230" s="25">
        <v>0.88349362805335585</v>
      </c>
      <c r="AJ1230" s="26">
        <v>3329.2061889709971</v>
      </c>
      <c r="AK1230" s="26">
        <v>13266.310322449352</v>
      </c>
      <c r="AL1230" s="26">
        <v>0</v>
      </c>
      <c r="AM1230" s="26">
        <v>452.50468857504814</v>
      </c>
      <c r="AN1230" s="26">
        <v>17048.021199995397</v>
      </c>
      <c r="AO1230" s="26">
        <v>18095.88959295088</v>
      </c>
      <c r="AP1230" s="26">
        <v>24082.279653939931</v>
      </c>
      <c r="AQ1230" s="26">
        <v>11061.631139006351</v>
      </c>
      <c r="AR1230" s="14">
        <v>104555</v>
      </c>
      <c r="AS1230" s="14">
        <v>41269</v>
      </c>
      <c r="AT1230" s="27">
        <v>0.35947021661263306</v>
      </c>
      <c r="AU1230" s="27">
        <v>0.5909203819253237</v>
      </c>
    </row>
    <row r="1231" spans="1:47" x14ac:dyDescent="0.25">
      <c r="A1231" t="s">
        <v>47</v>
      </c>
      <c r="B1231" s="1">
        <v>43415</v>
      </c>
      <c r="C1231" s="8" t="s">
        <v>475</v>
      </c>
      <c r="D1231" s="10" t="s">
        <v>476</v>
      </c>
      <c r="E1231" s="14">
        <v>63091</v>
      </c>
      <c r="F1231" s="14">
        <v>59434</v>
      </c>
      <c r="G1231" s="14">
        <v>101182</v>
      </c>
      <c r="H1231" s="14">
        <v>61733</v>
      </c>
      <c r="I1231" s="14">
        <v>3375</v>
      </c>
      <c r="J1231" s="14">
        <v>29714</v>
      </c>
      <c r="K1231" s="14">
        <v>63679</v>
      </c>
      <c r="L1231" s="14">
        <v>0</v>
      </c>
      <c r="N1231" s="14">
        <v>21</v>
      </c>
      <c r="P1231" s="14">
        <v>4393</v>
      </c>
      <c r="R1231" s="14">
        <v>0</v>
      </c>
      <c r="W1231" s="14">
        <v>0</v>
      </c>
      <c r="Y1231" s="14">
        <v>54525</v>
      </c>
      <c r="Z1231" s="14">
        <v>33009</v>
      </c>
      <c r="AA1231" s="14">
        <v>22</v>
      </c>
      <c r="AC1231" s="14">
        <v>18</v>
      </c>
      <c r="AE1231" s="14">
        <v>-25033</v>
      </c>
      <c r="AF1231" s="14">
        <v>-808</v>
      </c>
      <c r="AG1231" s="25">
        <v>2.1882077774767725</v>
      </c>
      <c r="AH1231" s="25">
        <v>0.88291985918791505</v>
      </c>
      <c r="AJ1231" s="26">
        <v>3349.8749212944213</v>
      </c>
      <c r="AK1231" s="26">
        <v>11900.046582136469</v>
      </c>
      <c r="AL1231" s="26">
        <v>0</v>
      </c>
      <c r="AM1231" s="26">
        <v>452.64425000876111</v>
      </c>
      <c r="AN1231" s="26">
        <v>15702.565753439652</v>
      </c>
      <c r="AO1231" s="26">
        <v>16721.571908859467</v>
      </c>
      <c r="AP1231" s="26">
        <v>22443.775182918038</v>
      </c>
      <c r="AQ1231" s="26">
        <v>9980.3624793810832</v>
      </c>
      <c r="AR1231" s="14">
        <v>101199</v>
      </c>
      <c r="AS1231" s="14">
        <v>39466</v>
      </c>
      <c r="AT1231" s="27">
        <v>0.34208036157815913</v>
      </c>
      <c r="AU1231" s="27">
        <v>0.55751550015945683</v>
      </c>
    </row>
    <row r="1232" spans="1:47" x14ac:dyDescent="0.25">
      <c r="A1232" t="s">
        <v>47</v>
      </c>
      <c r="B1232" s="1">
        <v>43416</v>
      </c>
      <c r="C1232" s="8" t="s">
        <v>475</v>
      </c>
      <c r="D1232" s="10" t="s">
        <v>476</v>
      </c>
      <c r="E1232" s="14">
        <v>60331</v>
      </c>
      <c r="F1232" s="14">
        <v>63259</v>
      </c>
      <c r="G1232" s="14">
        <v>105445</v>
      </c>
      <c r="H1232" s="14">
        <v>62240</v>
      </c>
      <c r="I1232" s="14">
        <v>6787</v>
      </c>
      <c r="J1232" s="14">
        <v>30217</v>
      </c>
      <c r="K1232" s="14">
        <v>63645</v>
      </c>
      <c r="L1232" s="14">
        <v>0</v>
      </c>
      <c r="N1232" s="14">
        <v>-1</v>
      </c>
      <c r="P1232" s="14">
        <v>4797</v>
      </c>
      <c r="R1232" s="14">
        <v>0</v>
      </c>
      <c r="W1232" s="14">
        <v>0</v>
      </c>
      <c r="Y1232" s="14">
        <v>54527</v>
      </c>
      <c r="Z1232" s="14">
        <v>32283</v>
      </c>
      <c r="AA1232" s="14">
        <v>21</v>
      </c>
      <c r="AC1232" s="14">
        <v>18</v>
      </c>
      <c r="AE1232" s="14">
        <v>-22672</v>
      </c>
      <c r="AF1232" s="14">
        <v>-1937</v>
      </c>
      <c r="AG1232" s="25">
        <v>2.1885030678714874</v>
      </c>
      <c r="AH1232" s="25">
        <v>0.88046841807883358</v>
      </c>
      <c r="AJ1232" s="26">
        <v>6737.38345911939</v>
      </c>
      <c r="AK1232" s="26">
        <v>12067.891150895903</v>
      </c>
      <c r="AL1232" s="26">
        <v>0</v>
      </c>
      <c r="AM1232" s="26">
        <v>454.95033655630243</v>
      </c>
      <c r="AN1232" s="26">
        <v>19260.224946571598</v>
      </c>
      <c r="AO1232" s="26">
        <v>14897.699719868437</v>
      </c>
      <c r="AP1232" s="26">
        <v>22854.819028082093</v>
      </c>
      <c r="AQ1232" s="26">
        <v>11303.105638357936</v>
      </c>
      <c r="AR1232" s="14">
        <v>105461</v>
      </c>
      <c r="AS1232" s="14">
        <v>43221</v>
      </c>
      <c r="AT1232" s="27">
        <v>0.40262729465594554</v>
      </c>
      <c r="AU1232" s="27">
        <v>0.57654965763024157</v>
      </c>
    </row>
    <row r="1233" spans="1:47" x14ac:dyDescent="0.25">
      <c r="A1233" t="s">
        <v>47</v>
      </c>
      <c r="B1233" s="1">
        <v>43417</v>
      </c>
      <c r="C1233" s="8" t="s">
        <v>475</v>
      </c>
      <c r="D1233" s="10" t="s">
        <v>476</v>
      </c>
      <c r="E1233" s="14">
        <v>64195</v>
      </c>
      <c r="F1233" s="14">
        <v>64521</v>
      </c>
      <c r="G1233" s="14">
        <v>102166</v>
      </c>
      <c r="H1233" s="14">
        <v>53190</v>
      </c>
      <c r="I1233" s="14">
        <v>10202</v>
      </c>
      <c r="J1233" s="14">
        <v>23595</v>
      </c>
      <c r="K1233" s="14">
        <v>63646</v>
      </c>
      <c r="L1233" s="14">
        <v>0</v>
      </c>
      <c r="N1233" s="14">
        <v>1</v>
      </c>
      <c r="P1233" s="14">
        <v>4722</v>
      </c>
      <c r="R1233" s="14">
        <v>0</v>
      </c>
      <c r="W1233" s="14">
        <v>0</v>
      </c>
      <c r="Y1233" s="14">
        <v>46248</v>
      </c>
      <c r="Z1233" s="14">
        <v>36452</v>
      </c>
      <c r="AA1233" s="14">
        <v>18</v>
      </c>
      <c r="AC1233" s="14">
        <v>18</v>
      </c>
      <c r="AE1233" s="14">
        <v>-27178</v>
      </c>
      <c r="AF1233" s="14">
        <v>-2368</v>
      </c>
      <c r="AG1233" s="25">
        <v>2.1844362173503811</v>
      </c>
      <c r="AH1233" s="25">
        <v>0.87644815530291842</v>
      </c>
      <c r="AJ1233" s="26">
        <v>10108.598438464942</v>
      </c>
      <c r="AK1233" s="26">
        <v>9380.2080287633962</v>
      </c>
      <c r="AL1233" s="26">
        <v>0</v>
      </c>
      <c r="AM1233" s="26">
        <v>454.48513177725943</v>
      </c>
      <c r="AN1233" s="26">
        <v>19943.291599005606</v>
      </c>
      <c r="AO1233" s="26">
        <v>20995.068122542711</v>
      </c>
      <c r="AP1233" s="26">
        <v>25661.082955622885</v>
      </c>
      <c r="AQ1233" s="26">
        <v>15277.276765925437</v>
      </c>
      <c r="AR1233" s="14">
        <v>102184</v>
      </c>
      <c r="AS1233" s="14">
        <v>48994</v>
      </c>
      <c r="AT1233" s="27">
        <v>0.43027655528262487</v>
      </c>
      <c r="AU1233" s="27">
        <v>0.68744315433919523</v>
      </c>
    </row>
    <row r="1234" spans="1:47" x14ac:dyDescent="0.25">
      <c r="A1234" t="s">
        <v>47</v>
      </c>
      <c r="B1234" s="1">
        <v>43418</v>
      </c>
      <c r="C1234" s="8" t="s">
        <v>475</v>
      </c>
      <c r="D1234" s="10" t="s">
        <v>476</v>
      </c>
      <c r="E1234" s="14">
        <v>65465</v>
      </c>
      <c r="F1234" s="14">
        <v>65440</v>
      </c>
      <c r="G1234" s="14">
        <v>96840</v>
      </c>
      <c r="H1234" s="14">
        <v>46089</v>
      </c>
      <c r="I1234" s="14">
        <v>15246</v>
      </c>
      <c r="J1234" s="14">
        <v>15561</v>
      </c>
      <c r="K1234" s="14">
        <v>63612</v>
      </c>
      <c r="L1234" s="14">
        <v>0</v>
      </c>
      <c r="N1234" s="14">
        <v>0</v>
      </c>
      <c r="P1234" s="14">
        <v>2421</v>
      </c>
      <c r="R1234" s="14">
        <v>0</v>
      </c>
      <c r="W1234" s="14">
        <v>0</v>
      </c>
      <c r="Y1234" s="14">
        <v>40094</v>
      </c>
      <c r="Z1234" s="14">
        <v>35753</v>
      </c>
      <c r="AA1234" s="14">
        <v>19</v>
      </c>
      <c r="AC1234" s="14">
        <v>19</v>
      </c>
      <c r="AE1234" s="14">
        <v>-29541</v>
      </c>
      <c r="AF1234" s="14">
        <v>-255</v>
      </c>
      <c r="AG1234" s="25">
        <v>2.1845722591495087</v>
      </c>
      <c r="AH1234" s="25">
        <v>0.87804738133198801</v>
      </c>
      <c r="AJ1234" s="26">
        <v>15107.360299277612</v>
      </c>
      <c r="AK1234" s="26">
        <v>6197.5738680167424</v>
      </c>
      <c r="AL1234" s="26">
        <v>0</v>
      </c>
      <c r="AM1234" s="26">
        <v>438.96058372234131</v>
      </c>
      <c r="AN1234" s="26">
        <v>21743.894751016694</v>
      </c>
      <c r="AO1234" s="26">
        <v>21856.362973445459</v>
      </c>
      <c r="AP1234" s="26">
        <v>26224.650220095671</v>
      </c>
      <c r="AQ1234" s="26">
        <v>17375.607504366482</v>
      </c>
      <c r="AR1234" s="14">
        <v>96858</v>
      </c>
      <c r="AS1234" s="14">
        <v>50769</v>
      </c>
      <c r="AT1234" s="27">
        <v>0.49492065958399334</v>
      </c>
      <c r="AU1234" s="27">
        <v>0.75452760180969547</v>
      </c>
    </row>
    <row r="1235" spans="1:47" x14ac:dyDescent="0.25">
      <c r="A1235" t="s">
        <v>47</v>
      </c>
      <c r="B1235" s="1">
        <v>43419</v>
      </c>
      <c r="C1235" s="8" t="s">
        <v>475</v>
      </c>
      <c r="D1235" s="10" t="s">
        <v>476</v>
      </c>
      <c r="E1235" s="14">
        <v>66314</v>
      </c>
      <c r="F1235" s="14">
        <v>65394</v>
      </c>
      <c r="G1235" s="14">
        <v>94934</v>
      </c>
      <c r="H1235" s="14">
        <v>46242</v>
      </c>
      <c r="I1235" s="14">
        <v>15321</v>
      </c>
      <c r="J1235" s="14">
        <v>11480</v>
      </c>
      <c r="K1235" s="14">
        <v>63553</v>
      </c>
      <c r="L1235" s="14">
        <v>0</v>
      </c>
      <c r="N1235" s="14">
        <v>5</v>
      </c>
      <c r="P1235" s="14">
        <v>4575</v>
      </c>
      <c r="R1235" s="14">
        <v>0</v>
      </c>
      <c r="W1235" s="14">
        <v>0</v>
      </c>
      <c r="Y1235" s="14">
        <v>40702</v>
      </c>
      <c r="Z1235" s="14">
        <v>37494</v>
      </c>
      <c r="AA1235" s="14">
        <v>20</v>
      </c>
      <c r="AC1235" s="14">
        <v>18</v>
      </c>
      <c r="AE1235" s="14">
        <v>-30935</v>
      </c>
      <c r="AF1235" s="14">
        <v>-1055</v>
      </c>
      <c r="AG1235" s="25">
        <v>2.1858815740635951</v>
      </c>
      <c r="AH1235" s="25">
        <v>0.88138287797084436</v>
      </c>
      <c r="AJ1235" s="26">
        <v>15190.777365817388</v>
      </c>
      <c r="AK1235" s="26">
        <v>4589.5779948949448</v>
      </c>
      <c r="AL1235" s="26">
        <v>0</v>
      </c>
      <c r="AM1235" s="26">
        <v>452.91672709362905</v>
      </c>
      <c r="AN1235" s="26">
        <v>20233.272087805966</v>
      </c>
      <c r="AO1235" s="26">
        <v>22730.602022509021</v>
      </c>
      <c r="AP1235" s="26">
        <v>26582.434265391774</v>
      </c>
      <c r="AQ1235" s="26">
        <v>16381.439844923219</v>
      </c>
      <c r="AR1235" s="14">
        <v>94952</v>
      </c>
      <c r="AS1235" s="14">
        <v>48708</v>
      </c>
      <c r="AT1235" s="27">
        <v>0.46978132435566167</v>
      </c>
      <c r="AU1235" s="27">
        <v>0.741456227127261</v>
      </c>
    </row>
    <row r="1236" spans="1:47" x14ac:dyDescent="0.25">
      <c r="A1236" t="s">
        <v>47</v>
      </c>
      <c r="B1236" s="1">
        <v>43420</v>
      </c>
      <c r="C1236" s="8" t="s">
        <v>475</v>
      </c>
      <c r="D1236" s="10" t="s">
        <v>476</v>
      </c>
      <c r="E1236" s="14">
        <v>66378</v>
      </c>
      <c r="F1236" s="14">
        <v>64796</v>
      </c>
      <c r="G1236" s="14">
        <v>96779</v>
      </c>
      <c r="H1236" s="14">
        <v>45982</v>
      </c>
      <c r="I1236" s="14">
        <v>12824</v>
      </c>
      <c r="J1236" s="14">
        <v>16056</v>
      </c>
      <c r="K1236" s="14">
        <v>63541</v>
      </c>
      <c r="L1236" s="14">
        <v>0</v>
      </c>
      <c r="N1236" s="14">
        <v>-3</v>
      </c>
      <c r="P1236" s="14">
        <v>4361</v>
      </c>
      <c r="R1236" s="14">
        <v>0</v>
      </c>
      <c r="W1236" s="14">
        <v>0</v>
      </c>
      <c r="Y1236" s="14">
        <v>42791</v>
      </c>
      <c r="Z1236" s="14">
        <v>42902</v>
      </c>
      <c r="AA1236" s="14">
        <v>21</v>
      </c>
      <c r="AC1236" s="14">
        <v>18</v>
      </c>
      <c r="AE1236" s="14">
        <v>-36042</v>
      </c>
      <c r="AF1236" s="14">
        <v>-3708</v>
      </c>
      <c r="AG1236" s="25">
        <v>2.1854402828502275</v>
      </c>
      <c r="AH1236" s="25">
        <v>0.880771524822756</v>
      </c>
      <c r="AJ1236" s="26">
        <v>12712.433973778396</v>
      </c>
      <c r="AK1236" s="26">
        <v>6414.5601521142735</v>
      </c>
      <c r="AL1236" s="26">
        <v>0</v>
      </c>
      <c r="AM1236" s="26">
        <v>451.36161397511427</v>
      </c>
      <c r="AN1236" s="26">
        <v>19578.355739867784</v>
      </c>
      <c r="AO1236" s="26">
        <v>27660.464234593761</v>
      </c>
      <c r="AP1236" s="26">
        <v>29655.561416834087</v>
      </c>
      <c r="AQ1236" s="26">
        <v>17583.258557627461</v>
      </c>
      <c r="AR1236" s="14">
        <v>96797</v>
      </c>
      <c r="AS1236" s="14">
        <v>50815</v>
      </c>
      <c r="AT1236" s="27">
        <v>0.44591087152729231</v>
      </c>
      <c r="AU1236" s="27">
        <v>0.7628535566528909</v>
      </c>
    </row>
    <row r="1237" spans="1:47" x14ac:dyDescent="0.25">
      <c r="A1237" t="s">
        <v>47</v>
      </c>
      <c r="B1237" s="1">
        <v>43421</v>
      </c>
      <c r="C1237" s="8" t="s">
        <v>475</v>
      </c>
      <c r="D1237" s="10" t="s">
        <v>476</v>
      </c>
      <c r="E1237" s="14">
        <v>65426</v>
      </c>
      <c r="F1237" s="14">
        <v>62269</v>
      </c>
      <c r="G1237" s="14">
        <v>94566</v>
      </c>
      <c r="H1237" s="14">
        <v>47406</v>
      </c>
      <c r="I1237" s="14">
        <v>9504</v>
      </c>
      <c r="J1237" s="14">
        <v>17374</v>
      </c>
      <c r="K1237" s="14">
        <v>63472</v>
      </c>
      <c r="L1237" s="14">
        <v>0</v>
      </c>
      <c r="N1237" s="14">
        <v>-1</v>
      </c>
      <c r="P1237" s="14">
        <v>4217</v>
      </c>
      <c r="R1237" s="14">
        <v>0</v>
      </c>
      <c r="W1237" s="14">
        <v>0</v>
      </c>
      <c r="Y1237" s="14">
        <v>46721</v>
      </c>
      <c r="Z1237" s="14">
        <v>41658</v>
      </c>
      <c r="AA1237" s="14">
        <v>21</v>
      </c>
      <c r="AC1237" s="14">
        <v>18</v>
      </c>
      <c r="AE1237" s="14">
        <v>-35956</v>
      </c>
      <c r="AF1237" s="14">
        <v>-5056</v>
      </c>
      <c r="AG1237" s="25">
        <v>2.1847010638177591</v>
      </c>
      <c r="AH1237" s="25">
        <v>0.88311931497910434</v>
      </c>
      <c r="AJ1237" s="26">
        <v>9418.1305215973643</v>
      </c>
      <c r="AK1237" s="26">
        <v>6959.6188814611878</v>
      </c>
      <c r="AL1237" s="26">
        <v>0</v>
      </c>
      <c r="AM1237" s="26">
        <v>449.95270807286983</v>
      </c>
      <c r="AN1237" s="26">
        <v>16827.702111131421</v>
      </c>
      <c r="AO1237" s="26">
        <v>29340.171816329865</v>
      </c>
      <c r="AP1237" s="26">
        <v>30139.158305801146</v>
      </c>
      <c r="AQ1237" s="26">
        <v>16028.715621660134</v>
      </c>
      <c r="AR1237" s="14">
        <v>94583</v>
      </c>
      <c r="AS1237" s="14">
        <v>47177</v>
      </c>
      <c r="AT1237" s="27">
        <v>0.39223421363503541</v>
      </c>
      <c r="AU1237" s="27">
        <v>0.74903506017390598</v>
      </c>
    </row>
    <row r="1238" spans="1:47" x14ac:dyDescent="0.25">
      <c r="A1238" t="s">
        <v>47</v>
      </c>
      <c r="B1238" s="1">
        <v>43422</v>
      </c>
      <c r="C1238" s="8" t="s">
        <v>475</v>
      </c>
      <c r="D1238" s="10" t="s">
        <v>476</v>
      </c>
      <c r="E1238" s="14">
        <v>63116</v>
      </c>
      <c r="F1238" s="14">
        <v>61856</v>
      </c>
      <c r="G1238" s="14">
        <v>95010</v>
      </c>
      <c r="H1238" s="14">
        <v>43102</v>
      </c>
      <c r="I1238" s="14">
        <v>8774</v>
      </c>
      <c r="J1238" s="14">
        <v>19064</v>
      </c>
      <c r="K1238" s="14">
        <v>63446</v>
      </c>
      <c r="L1238" s="14">
        <v>0</v>
      </c>
      <c r="N1238" s="14">
        <v>2</v>
      </c>
      <c r="P1238" s="14">
        <v>3724</v>
      </c>
      <c r="R1238" s="14">
        <v>0</v>
      </c>
      <c r="W1238" s="14">
        <v>0</v>
      </c>
      <c r="Y1238" s="14">
        <v>46923</v>
      </c>
      <c r="Z1238" s="14">
        <v>39717</v>
      </c>
      <c r="AA1238" s="14">
        <v>27</v>
      </c>
      <c r="AC1238" s="14">
        <v>17</v>
      </c>
      <c r="AE1238" s="14">
        <v>-38066</v>
      </c>
      <c r="AF1238" s="14">
        <v>-5516</v>
      </c>
      <c r="AG1238" s="25">
        <v>2.1823062919586267</v>
      </c>
      <c r="AH1238" s="25">
        <v>0.88098694561901425</v>
      </c>
      <c r="AJ1238" s="26">
        <v>8685.1953650266241</v>
      </c>
      <c r="AK1238" s="26">
        <v>7618.1542085624224</v>
      </c>
      <c r="AL1238" s="26">
        <v>0</v>
      </c>
      <c r="AM1238" s="26">
        <v>446.53013005562548</v>
      </c>
      <c r="AN1238" s="26">
        <v>16749.87970364467</v>
      </c>
      <c r="AO1238" s="26">
        <v>31740.760096497652</v>
      </c>
      <c r="AP1238" s="26">
        <v>30386.522788599064</v>
      </c>
      <c r="AQ1238" s="26">
        <v>18104.117011543254</v>
      </c>
      <c r="AR1238" s="14">
        <v>95028</v>
      </c>
      <c r="AS1238" s="14">
        <v>51926</v>
      </c>
      <c r="AT1238" s="27">
        <v>0.38859199175242154</v>
      </c>
      <c r="AU1238" s="27">
        <v>0.76864573519987067</v>
      </c>
    </row>
    <row r="1239" spans="1:47" x14ac:dyDescent="0.25">
      <c r="A1239" t="s">
        <v>47</v>
      </c>
      <c r="B1239" s="1">
        <v>43423</v>
      </c>
      <c r="C1239" s="8" t="s">
        <v>475</v>
      </c>
      <c r="D1239" s="10" t="s">
        <v>476</v>
      </c>
      <c r="E1239" s="14">
        <v>62416</v>
      </c>
      <c r="F1239" s="14">
        <v>65270</v>
      </c>
      <c r="G1239" s="14">
        <v>99899</v>
      </c>
      <c r="H1239" s="14">
        <v>55404</v>
      </c>
      <c r="I1239" s="14">
        <v>11582</v>
      </c>
      <c r="J1239" s="14">
        <v>21131</v>
      </c>
      <c r="K1239" s="14">
        <v>63427</v>
      </c>
      <c r="L1239" s="14">
        <v>0</v>
      </c>
      <c r="N1239" s="14">
        <v>19</v>
      </c>
      <c r="P1239" s="14">
        <v>3740</v>
      </c>
      <c r="R1239" s="14">
        <v>0</v>
      </c>
      <c r="W1239" s="14">
        <v>0</v>
      </c>
      <c r="Y1239" s="14">
        <v>50374</v>
      </c>
      <c r="Z1239" s="14">
        <v>43417</v>
      </c>
      <c r="AA1239" s="14">
        <v>21</v>
      </c>
      <c r="AC1239" s="14">
        <v>18</v>
      </c>
      <c r="AE1239" s="14">
        <v>-33927</v>
      </c>
      <c r="AF1239" s="14">
        <v>-4499</v>
      </c>
      <c r="AG1239" s="25">
        <v>2.1834851158695603</v>
      </c>
      <c r="AH1239" s="25">
        <v>0.87960108280732252</v>
      </c>
      <c r="AJ1239" s="26">
        <v>11470.96760983809</v>
      </c>
      <c r="AK1239" s="26">
        <v>8430.863586831987</v>
      </c>
      <c r="AL1239" s="26">
        <v>0</v>
      </c>
      <c r="AM1239" s="26">
        <v>446.62317101143424</v>
      </c>
      <c r="AN1239" s="26">
        <v>20348.454367681519</v>
      </c>
      <c r="AO1239" s="26">
        <v>26972.121336988912</v>
      </c>
      <c r="AP1239" s="26">
        <v>31953.710900981492</v>
      </c>
      <c r="AQ1239" s="26">
        <v>15366.864803688943</v>
      </c>
      <c r="AR1239" s="14">
        <v>99917</v>
      </c>
      <c r="AS1239" s="14">
        <v>44513</v>
      </c>
      <c r="AT1239" s="27">
        <v>0.44897874704082419</v>
      </c>
      <c r="AU1239" s="27">
        <v>0.76108322250822713</v>
      </c>
    </row>
    <row r="1240" spans="1:47" x14ac:dyDescent="0.25">
      <c r="A1240" t="s">
        <v>47</v>
      </c>
      <c r="B1240" s="1">
        <v>43424</v>
      </c>
      <c r="C1240" s="8" t="s">
        <v>475</v>
      </c>
      <c r="D1240" s="10" t="s">
        <v>476</v>
      </c>
      <c r="E1240" s="14">
        <v>65828</v>
      </c>
      <c r="F1240" s="14">
        <v>64484</v>
      </c>
      <c r="G1240" s="14">
        <v>100680</v>
      </c>
      <c r="H1240" s="14">
        <v>59362</v>
      </c>
      <c r="I1240" s="14">
        <v>9414</v>
      </c>
      <c r="J1240" s="14">
        <v>24653</v>
      </c>
      <c r="K1240" s="14">
        <v>63419</v>
      </c>
      <c r="L1240" s="14">
        <v>0</v>
      </c>
      <c r="N1240" s="14">
        <v>-209</v>
      </c>
      <c r="P1240" s="14">
        <v>3403</v>
      </c>
      <c r="R1240" s="14">
        <v>0</v>
      </c>
      <c r="W1240" s="14">
        <v>0</v>
      </c>
      <c r="Y1240" s="14">
        <v>51648</v>
      </c>
      <c r="Z1240" s="14">
        <v>42933</v>
      </c>
      <c r="AA1240" s="14">
        <v>31</v>
      </c>
      <c r="AC1240" s="14">
        <v>17</v>
      </c>
      <c r="AE1240" s="14">
        <v>-32564</v>
      </c>
      <c r="AF1240" s="14">
        <v>-2703</v>
      </c>
      <c r="AG1240" s="25">
        <v>2.1837841830575315</v>
      </c>
      <c r="AH1240" s="25">
        <v>0.88058532705528803</v>
      </c>
      <c r="AJ1240" s="26">
        <v>9325.0284853188277</v>
      </c>
      <c r="AK1240" s="26">
        <v>9847.0802532382077</v>
      </c>
      <c r="AL1240" s="26">
        <v>0</v>
      </c>
      <c r="AM1240" s="26">
        <v>444.21075194296873</v>
      </c>
      <c r="AN1240" s="26">
        <v>19616.319490500009</v>
      </c>
      <c r="AO1240" s="26">
        <v>25498.568544331702</v>
      </c>
      <c r="AP1240" s="26">
        <v>31339.241108415859</v>
      </c>
      <c r="AQ1240" s="26">
        <v>13775.646926415842</v>
      </c>
      <c r="AR1240" s="14">
        <v>100908</v>
      </c>
      <c r="AS1240" s="14">
        <v>41546</v>
      </c>
      <c r="AT1240" s="27">
        <v>0.42857385217372385</v>
      </c>
      <c r="AU1240" s="27">
        <v>0.73099857331427565</v>
      </c>
    </row>
    <row r="1241" spans="1:47" x14ac:dyDescent="0.25">
      <c r="A1241" t="s">
        <v>47</v>
      </c>
      <c r="B1241" s="1">
        <v>43425</v>
      </c>
      <c r="C1241" s="8" t="s">
        <v>475</v>
      </c>
      <c r="D1241" s="10" t="s">
        <v>476</v>
      </c>
      <c r="E1241" s="14">
        <v>64999</v>
      </c>
      <c r="F1241" s="14">
        <v>64512</v>
      </c>
      <c r="G1241" s="14">
        <v>103652</v>
      </c>
      <c r="H1241" s="14">
        <v>58818</v>
      </c>
      <c r="I1241" s="14">
        <v>5936</v>
      </c>
      <c r="J1241" s="14">
        <v>30316</v>
      </c>
      <c r="K1241" s="14">
        <v>63427</v>
      </c>
      <c r="L1241" s="14">
        <v>0</v>
      </c>
      <c r="N1241" s="14">
        <v>141</v>
      </c>
      <c r="P1241" s="14">
        <v>3832</v>
      </c>
      <c r="R1241" s="14">
        <v>0</v>
      </c>
      <c r="W1241" s="14">
        <v>0</v>
      </c>
      <c r="Y1241" s="14">
        <v>52295</v>
      </c>
      <c r="Z1241" s="14">
        <v>43305</v>
      </c>
      <c r="AA1241" s="14">
        <v>29</v>
      </c>
      <c r="AC1241" s="14">
        <v>18</v>
      </c>
      <c r="AE1241" s="14">
        <v>-33645</v>
      </c>
      <c r="AF1241" s="14">
        <v>-3184</v>
      </c>
      <c r="AG1241" s="25">
        <v>2.1849760610693525</v>
      </c>
      <c r="AH1241" s="25">
        <v>0.88185897504710165</v>
      </c>
      <c r="AJ1241" s="26">
        <v>5883.1081540164187</v>
      </c>
      <c r="AK1241" s="26">
        <v>12126.5509192187</v>
      </c>
      <c r="AL1241" s="26">
        <v>0</v>
      </c>
      <c r="AM1241" s="26">
        <v>448.32449134621953</v>
      </c>
      <c r="AN1241" s="26">
        <v>18457.983564581336</v>
      </c>
      <c r="AO1241" s="26">
        <v>26757.186104049015</v>
      </c>
      <c r="AP1241" s="26">
        <v>30777.27505277556</v>
      </c>
      <c r="AQ1241" s="26">
        <v>14437.894615854788</v>
      </c>
      <c r="AR1241" s="14">
        <v>103712</v>
      </c>
      <c r="AS1241" s="14">
        <v>44894</v>
      </c>
      <c r="AT1241" s="27">
        <v>0.39236385110833172</v>
      </c>
      <c r="AU1241" s="27">
        <v>0.70900501688434492</v>
      </c>
    </row>
    <row r="1242" spans="1:47" x14ac:dyDescent="0.25">
      <c r="A1242" t="s">
        <v>47</v>
      </c>
      <c r="B1242" s="1">
        <v>43426</v>
      </c>
      <c r="C1242" s="8" t="s">
        <v>475</v>
      </c>
      <c r="D1242" s="10" t="s">
        <v>476</v>
      </c>
      <c r="E1242" s="14">
        <v>65658</v>
      </c>
      <c r="F1242" s="14">
        <v>61207</v>
      </c>
      <c r="G1242" s="14">
        <v>89119</v>
      </c>
      <c r="H1242" s="14">
        <v>48760</v>
      </c>
      <c r="I1242" s="14">
        <v>4477</v>
      </c>
      <c r="J1242" s="14">
        <v>19909</v>
      </c>
      <c r="K1242" s="14">
        <v>63352</v>
      </c>
      <c r="L1242" s="14">
        <v>0</v>
      </c>
      <c r="N1242" s="14">
        <v>-149</v>
      </c>
      <c r="P1242" s="14">
        <v>1530</v>
      </c>
      <c r="R1242" s="14">
        <v>0</v>
      </c>
      <c r="W1242" s="14">
        <v>0</v>
      </c>
      <c r="Y1242" s="14">
        <v>47474</v>
      </c>
      <c r="Z1242" s="14">
        <v>36493</v>
      </c>
      <c r="AA1242" s="14">
        <v>20</v>
      </c>
      <c r="AC1242" s="14">
        <v>17</v>
      </c>
      <c r="AE1242" s="14">
        <v>-35222</v>
      </c>
      <c r="AF1242" s="14">
        <v>-22</v>
      </c>
      <c r="AG1242" s="25">
        <v>2.1870185636910251</v>
      </c>
      <c r="AH1242" s="25">
        <v>0.88445858167350389</v>
      </c>
      <c r="AJ1242" s="26">
        <v>4441.2561392188754</v>
      </c>
      <c r="AK1242" s="26">
        <v>7987.17506987045</v>
      </c>
      <c r="AL1242" s="26">
        <v>0</v>
      </c>
      <c r="AM1242" s="26">
        <v>431.30464221580655</v>
      </c>
      <c r="AN1242" s="26">
        <v>12859.735851305129</v>
      </c>
      <c r="AO1242" s="26">
        <v>25594.442270439162</v>
      </c>
      <c r="AP1242" s="26">
        <v>26053.505873984974</v>
      </c>
      <c r="AQ1242" s="26">
        <v>12400.672247759316</v>
      </c>
      <c r="AR1242" s="14">
        <v>89285</v>
      </c>
      <c r="AS1242" s="14">
        <v>40525</v>
      </c>
      <c r="AT1242" s="27">
        <v>0.31753184580281474</v>
      </c>
      <c r="AU1242" s="27">
        <v>0.67461493031104602</v>
      </c>
    </row>
    <row r="1243" spans="1:47" x14ac:dyDescent="0.25">
      <c r="A1243" t="s">
        <v>47</v>
      </c>
      <c r="B1243" s="1">
        <v>43427</v>
      </c>
      <c r="C1243" s="8" t="s">
        <v>475</v>
      </c>
      <c r="D1243" s="10" t="s">
        <v>476</v>
      </c>
      <c r="E1243" s="14">
        <v>62693</v>
      </c>
      <c r="F1243" s="14">
        <v>60002</v>
      </c>
      <c r="G1243" s="14">
        <v>93805</v>
      </c>
      <c r="H1243" s="14">
        <v>54702</v>
      </c>
      <c r="I1243" s="14">
        <v>3986</v>
      </c>
      <c r="J1243" s="14">
        <v>22697</v>
      </c>
      <c r="K1243" s="14">
        <v>63321</v>
      </c>
      <c r="L1243" s="14">
        <v>0</v>
      </c>
      <c r="N1243" s="14">
        <v>70</v>
      </c>
      <c r="P1243" s="14">
        <v>3731</v>
      </c>
      <c r="R1243" s="14">
        <v>0</v>
      </c>
      <c r="W1243" s="14">
        <v>0</v>
      </c>
      <c r="Y1243" s="14">
        <v>50598</v>
      </c>
      <c r="Z1243" s="14">
        <v>37471</v>
      </c>
      <c r="AA1243" s="14">
        <v>20</v>
      </c>
      <c r="AC1243" s="14">
        <v>18</v>
      </c>
      <c r="AE1243" s="14">
        <v>-34053</v>
      </c>
      <c r="AF1243" s="14">
        <v>648</v>
      </c>
      <c r="AG1243" s="25">
        <v>2.1883737358987778</v>
      </c>
      <c r="AH1243" s="25">
        <v>0.88537785642277922</v>
      </c>
      <c r="AJ1243" s="26">
        <v>3956.6264078582822</v>
      </c>
      <c r="AK1243" s="26">
        <v>9115.1405717211219</v>
      </c>
      <c r="AL1243" s="26">
        <v>0</v>
      </c>
      <c r="AM1243" s="26">
        <v>446.19119514518002</v>
      </c>
      <c r="AN1243" s="26">
        <v>13517.958174724581</v>
      </c>
      <c r="AO1243" s="26">
        <v>23917.757109947132</v>
      </c>
      <c r="AP1243" s="26">
        <v>26108.402286805784</v>
      </c>
      <c r="AQ1243" s="26">
        <v>11327.312997865934</v>
      </c>
      <c r="AR1243" s="14">
        <v>93822</v>
      </c>
      <c r="AS1243" s="14">
        <v>39120</v>
      </c>
      <c r="AT1243" s="27">
        <v>0.3176436331687803</v>
      </c>
      <c r="AU1243" s="27">
        <v>0.63835431445181989</v>
      </c>
    </row>
    <row r="1244" spans="1:47" x14ac:dyDescent="0.25">
      <c r="A1244" t="s">
        <v>47</v>
      </c>
      <c r="B1244" s="1">
        <v>43428</v>
      </c>
      <c r="C1244" s="8" t="s">
        <v>475</v>
      </c>
      <c r="D1244" s="10" t="s">
        <v>476</v>
      </c>
      <c r="E1244" s="14">
        <v>61248</v>
      </c>
      <c r="F1244" s="14">
        <v>60968</v>
      </c>
      <c r="G1244" s="14">
        <v>103847</v>
      </c>
      <c r="H1244" s="14">
        <v>65522</v>
      </c>
      <c r="I1244" s="14">
        <v>3991</v>
      </c>
      <c r="J1244" s="14">
        <v>32752</v>
      </c>
      <c r="K1244" s="14">
        <v>63348</v>
      </c>
      <c r="L1244" s="14">
        <v>0</v>
      </c>
      <c r="N1244" s="14">
        <v>-2</v>
      </c>
      <c r="P1244" s="14">
        <v>3758</v>
      </c>
      <c r="R1244" s="14">
        <v>0</v>
      </c>
      <c r="W1244" s="14">
        <v>0</v>
      </c>
      <c r="Y1244" s="14">
        <v>61668</v>
      </c>
      <c r="Z1244" s="14">
        <v>37094</v>
      </c>
      <c r="AA1244" s="14">
        <v>19</v>
      </c>
      <c r="AC1244" s="14">
        <v>17</v>
      </c>
      <c r="AE1244" s="14">
        <v>-32847</v>
      </c>
      <c r="AF1244" s="14">
        <v>-429</v>
      </c>
      <c r="AG1244" s="25">
        <v>2.1870257282995302</v>
      </c>
      <c r="AH1244" s="25">
        <v>0.88462132113405456</v>
      </c>
      <c r="AJ1244" s="26">
        <v>3959.1492781719426</v>
      </c>
      <c r="AK1244" s="26">
        <v>13142.000666682943</v>
      </c>
      <c r="AL1244" s="26">
        <v>0</v>
      </c>
      <c r="AM1244" s="26">
        <v>446.08486262425583</v>
      </c>
      <c r="AN1244" s="26">
        <v>17547.234807479148</v>
      </c>
      <c r="AO1244" s="26">
        <v>24682.237591741814</v>
      </c>
      <c r="AP1244" s="26">
        <v>30523.808751743571</v>
      </c>
      <c r="AQ1244" s="26">
        <v>11705.663647477382</v>
      </c>
      <c r="AR1244" s="14">
        <v>103866</v>
      </c>
      <c r="AS1244" s="14">
        <v>38344</v>
      </c>
      <c r="AT1244" s="27">
        <v>0.37245089635939271</v>
      </c>
      <c r="AU1244" s="27">
        <v>0.67302681489937366</v>
      </c>
    </row>
    <row r="1245" spans="1:47" x14ac:dyDescent="0.25">
      <c r="A1245" t="s">
        <v>47</v>
      </c>
      <c r="B1245" s="1">
        <v>43429</v>
      </c>
      <c r="C1245" s="8" t="s">
        <v>475</v>
      </c>
      <c r="D1245" s="10" t="s">
        <v>476</v>
      </c>
      <c r="E1245" s="14">
        <v>63261</v>
      </c>
      <c r="F1245" s="14">
        <v>61468</v>
      </c>
      <c r="G1245" s="14">
        <v>99450</v>
      </c>
      <c r="H1245" s="14">
        <v>60394</v>
      </c>
      <c r="I1245" s="14">
        <v>4603</v>
      </c>
      <c r="J1245" s="14">
        <v>27325</v>
      </c>
      <c r="K1245" s="14">
        <v>63408</v>
      </c>
      <c r="L1245" s="14">
        <v>0</v>
      </c>
      <c r="N1245" s="14">
        <v>30</v>
      </c>
      <c r="P1245" s="14">
        <v>4084</v>
      </c>
      <c r="R1245" s="14">
        <v>0</v>
      </c>
      <c r="W1245" s="14">
        <v>0</v>
      </c>
      <c r="Y1245" s="14">
        <v>57191</v>
      </c>
      <c r="Z1245" s="14">
        <v>37379</v>
      </c>
      <c r="AA1245" s="14">
        <v>27</v>
      </c>
      <c r="AC1245" s="14">
        <v>18</v>
      </c>
      <c r="AE1245" s="14">
        <v>-34455</v>
      </c>
      <c r="AF1245" s="14">
        <v>234</v>
      </c>
      <c r="AG1245" s="25">
        <v>2.1881883438086187</v>
      </c>
      <c r="AH1245" s="25">
        <v>0.88269945779086068</v>
      </c>
      <c r="AJ1245" s="26">
        <v>4568.6925395537874</v>
      </c>
      <c r="AK1245" s="26">
        <v>10940.553330794093</v>
      </c>
      <c r="AL1245" s="26">
        <v>0</v>
      </c>
      <c r="AM1245" s="26">
        <v>448.84950816828228</v>
      </c>
      <c r="AN1245" s="26">
        <v>15958.095378516164</v>
      </c>
      <c r="AO1245" s="26">
        <v>25127.753991577883</v>
      </c>
      <c r="AP1245" s="26">
        <v>29242.906282043947</v>
      </c>
      <c r="AQ1245" s="26">
        <v>11842.943088050102</v>
      </c>
      <c r="AR1245" s="14">
        <v>99467</v>
      </c>
      <c r="AS1245" s="14">
        <v>39073</v>
      </c>
      <c r="AT1245" s="27">
        <v>0.35370058645967312</v>
      </c>
      <c r="AU1245" s="27">
        <v>0.66821562692337455</v>
      </c>
    </row>
    <row r="1246" spans="1:47" x14ac:dyDescent="0.25">
      <c r="A1246" t="s">
        <v>47</v>
      </c>
      <c r="B1246" s="1">
        <v>43430</v>
      </c>
      <c r="C1246" s="8" t="s">
        <v>475</v>
      </c>
      <c r="D1246" s="10" t="s">
        <v>476</v>
      </c>
      <c r="E1246" s="14">
        <v>63856</v>
      </c>
      <c r="F1246" s="14">
        <v>65569</v>
      </c>
      <c r="G1246" s="14">
        <v>109689</v>
      </c>
      <c r="H1246" s="14">
        <v>65846</v>
      </c>
      <c r="I1246" s="14">
        <v>6390</v>
      </c>
      <c r="J1246" s="14">
        <v>35889</v>
      </c>
      <c r="K1246" s="14">
        <v>63489</v>
      </c>
      <c r="L1246" s="14">
        <v>0</v>
      </c>
      <c r="N1246" s="14">
        <v>-137</v>
      </c>
      <c r="P1246" s="14">
        <v>4058</v>
      </c>
      <c r="R1246" s="14">
        <v>0</v>
      </c>
      <c r="W1246" s="14">
        <v>0</v>
      </c>
      <c r="Y1246" s="14">
        <v>54931</v>
      </c>
      <c r="Z1246" s="14">
        <v>40202</v>
      </c>
      <c r="AA1246" s="14">
        <v>19</v>
      </c>
      <c r="AC1246" s="14">
        <v>18</v>
      </c>
      <c r="AE1246" s="14">
        <v>-29182</v>
      </c>
      <c r="AF1246" s="14">
        <v>-142</v>
      </c>
      <c r="AG1246" s="25">
        <v>2.1837453110891802</v>
      </c>
      <c r="AH1246" s="25">
        <v>0.87854167287770668</v>
      </c>
      <c r="AJ1246" s="26">
        <v>6329.4955764983806</v>
      </c>
      <c r="AK1246" s="26">
        <v>14301.776314243732</v>
      </c>
      <c r="AL1246" s="26">
        <v>0</v>
      </c>
      <c r="AM1246" s="26">
        <v>449.34794186011396</v>
      </c>
      <c r="AN1246" s="26">
        <v>21080.619832602224</v>
      </c>
      <c r="AO1246" s="26">
        <v>17896.016816550367</v>
      </c>
      <c r="AP1246" s="26">
        <v>26771.652868613899</v>
      </c>
      <c r="AQ1246" s="26">
        <v>12204.983780538689</v>
      </c>
      <c r="AR1246" s="14">
        <v>109893</v>
      </c>
      <c r="AS1246" s="14">
        <v>44047</v>
      </c>
      <c r="AT1246" s="27">
        <v>0.42290915795684447</v>
      </c>
      <c r="AU1246" s="27">
        <v>0.61087818335530697</v>
      </c>
    </row>
    <row r="1247" spans="1:47" x14ac:dyDescent="0.25">
      <c r="A1247" t="s">
        <v>47</v>
      </c>
      <c r="B1247" s="1">
        <v>43431</v>
      </c>
      <c r="C1247" s="8" t="s">
        <v>475</v>
      </c>
      <c r="D1247" s="10" t="s">
        <v>476</v>
      </c>
      <c r="E1247" s="14">
        <v>67928</v>
      </c>
      <c r="F1247" s="14">
        <v>65170</v>
      </c>
      <c r="G1247" s="14">
        <v>111465</v>
      </c>
      <c r="H1247" s="14">
        <v>68776</v>
      </c>
      <c r="I1247" s="14">
        <v>6422</v>
      </c>
      <c r="J1247" s="14">
        <v>37539</v>
      </c>
      <c r="K1247" s="14">
        <v>63498</v>
      </c>
      <c r="L1247" s="14">
        <v>0</v>
      </c>
      <c r="N1247" s="14">
        <v>-18</v>
      </c>
      <c r="P1247" s="14">
        <v>4024</v>
      </c>
      <c r="R1247" s="14">
        <v>0</v>
      </c>
      <c r="W1247" s="14">
        <v>0</v>
      </c>
      <c r="Y1247" s="14">
        <v>57223</v>
      </c>
      <c r="Z1247" s="14">
        <v>42692</v>
      </c>
      <c r="AA1247" s="14">
        <v>21</v>
      </c>
      <c r="AC1247" s="14">
        <v>20</v>
      </c>
      <c r="AE1247" s="14">
        <v>-31485</v>
      </c>
      <c r="AF1247" s="14">
        <v>305</v>
      </c>
      <c r="AG1247" s="25">
        <v>2.1856484123677093</v>
      </c>
      <c r="AH1247" s="25">
        <v>0.87875773088163456</v>
      </c>
      <c r="AJ1247" s="26">
        <v>6366.7362648553644</v>
      </c>
      <c r="AK1247" s="26">
        <v>14962.980676745055</v>
      </c>
      <c r="AL1247" s="26">
        <v>0</v>
      </c>
      <c r="AM1247" s="26">
        <v>449.52073220661572</v>
      </c>
      <c r="AN1247" s="26">
        <v>21779.237673807038</v>
      </c>
      <c r="AO1247" s="26">
        <v>16722.000256109808</v>
      </c>
      <c r="AP1247" s="26">
        <v>27009.253063888755</v>
      </c>
      <c r="AQ1247" s="26">
        <v>11491.984866028084</v>
      </c>
      <c r="AR1247" s="14">
        <v>111601</v>
      </c>
      <c r="AS1247" s="14">
        <v>42825</v>
      </c>
      <c r="AT1247" s="27">
        <v>0.43023756920124789</v>
      </c>
      <c r="AU1247" s="27">
        <v>0.59160442907980926</v>
      </c>
    </row>
    <row r="1248" spans="1:47" x14ac:dyDescent="0.25">
      <c r="A1248" t="s">
        <v>47</v>
      </c>
      <c r="B1248" s="1">
        <v>43432</v>
      </c>
      <c r="C1248" s="8" t="s">
        <v>475</v>
      </c>
      <c r="D1248" s="10" t="s">
        <v>476</v>
      </c>
      <c r="E1248" s="14">
        <v>67269</v>
      </c>
      <c r="F1248" s="14">
        <v>65763</v>
      </c>
      <c r="G1248" s="14">
        <v>102982</v>
      </c>
      <c r="H1248" s="14">
        <v>60973</v>
      </c>
      <c r="I1248" s="14">
        <v>6043</v>
      </c>
      <c r="J1248" s="14">
        <v>29573</v>
      </c>
      <c r="K1248" s="14">
        <v>63489</v>
      </c>
      <c r="L1248" s="14">
        <v>0</v>
      </c>
      <c r="N1248" s="14">
        <v>-65</v>
      </c>
      <c r="P1248" s="14">
        <v>3942</v>
      </c>
      <c r="R1248" s="14">
        <v>0</v>
      </c>
      <c r="W1248" s="14">
        <v>0</v>
      </c>
      <c r="Y1248" s="14">
        <v>54311</v>
      </c>
      <c r="Z1248" s="14">
        <v>42144</v>
      </c>
      <c r="AA1248" s="14">
        <v>19</v>
      </c>
      <c r="AC1248" s="14">
        <v>20</v>
      </c>
      <c r="AE1248" s="14">
        <v>-36407</v>
      </c>
      <c r="AF1248" s="14">
        <v>886</v>
      </c>
      <c r="AG1248" s="25">
        <v>2.1890296270410188</v>
      </c>
      <c r="AH1248" s="25">
        <v>0.87989974659608683</v>
      </c>
      <c r="AJ1248" s="26">
        <v>6000.2658218690176</v>
      </c>
      <c r="AK1248" s="26">
        <v>11803.065927954056</v>
      </c>
      <c r="AL1248" s="26">
        <v>0</v>
      </c>
      <c r="AM1248" s="26">
        <v>448.76975877758917</v>
      </c>
      <c r="AN1248" s="26">
        <v>18252.10150860067</v>
      </c>
      <c r="AO1248" s="26">
        <v>22605.165974604362</v>
      </c>
      <c r="AP1248" s="26">
        <v>28570.175931733174</v>
      </c>
      <c r="AQ1248" s="26">
        <v>12287.091551471851</v>
      </c>
      <c r="AR1248" s="14">
        <v>103143</v>
      </c>
      <c r="AS1248" s="14">
        <v>42170</v>
      </c>
      <c r="AT1248" s="27">
        <v>0.39012776463639032</v>
      </c>
      <c r="AU1248" s="27">
        <v>0.64236110448674111</v>
      </c>
    </row>
    <row r="1249" spans="1:47" x14ac:dyDescent="0.25">
      <c r="A1249" t="s">
        <v>47</v>
      </c>
      <c r="B1249" s="1">
        <v>43433</v>
      </c>
      <c r="C1249" s="8" t="s">
        <v>475</v>
      </c>
      <c r="D1249" s="10" t="s">
        <v>476</v>
      </c>
      <c r="E1249" s="14">
        <v>67646</v>
      </c>
      <c r="F1249" s="14">
        <v>66340</v>
      </c>
      <c r="G1249" s="14">
        <v>108080</v>
      </c>
      <c r="H1249" s="14">
        <v>61683</v>
      </c>
      <c r="I1249" s="14">
        <v>7103</v>
      </c>
      <c r="J1249" s="14">
        <v>36011</v>
      </c>
      <c r="K1249" s="14">
        <v>62939</v>
      </c>
      <c r="L1249" s="14">
        <v>0</v>
      </c>
      <c r="N1249" s="14">
        <v>-34</v>
      </c>
      <c r="P1249" s="14">
        <v>2061</v>
      </c>
      <c r="R1249" s="14">
        <v>0</v>
      </c>
      <c r="W1249" s="14">
        <v>0</v>
      </c>
      <c r="Y1249" s="14">
        <v>53655</v>
      </c>
      <c r="Z1249" s="14">
        <v>39490</v>
      </c>
      <c r="AA1249" s="14">
        <v>17</v>
      </c>
      <c r="AC1249" s="14">
        <v>19</v>
      </c>
      <c r="AE1249" s="14">
        <v>-31418</v>
      </c>
      <c r="AF1249" s="14">
        <v>-80</v>
      </c>
      <c r="AG1249" s="25">
        <v>2.1870070791358929</v>
      </c>
      <c r="AH1249" s="25">
        <v>0.87821712117750406</v>
      </c>
      <c r="AJ1249" s="26">
        <v>7046.2534509812349</v>
      </c>
      <c r="AK1249" s="26">
        <v>14345.092011649675</v>
      </c>
      <c r="AL1249" s="26">
        <v>0</v>
      </c>
      <c r="AM1249" s="26">
        <v>433.49775045986598</v>
      </c>
      <c r="AN1249" s="26">
        <v>21824.843213090779</v>
      </c>
      <c r="AO1249" s="26">
        <v>21146.588012009895</v>
      </c>
      <c r="AP1249" s="26">
        <v>28738.314297249177</v>
      </c>
      <c r="AQ1249" s="26">
        <v>14233.116927851492</v>
      </c>
      <c r="AR1249" s="14">
        <v>108343</v>
      </c>
      <c r="AS1249" s="14">
        <v>46660</v>
      </c>
      <c r="AT1249" s="27">
        <v>0.44410331857567348</v>
      </c>
      <c r="AU1249" s="27">
        <v>0.67249494730990045</v>
      </c>
    </row>
    <row r="1250" spans="1:47" x14ac:dyDescent="0.25">
      <c r="A1250" t="s">
        <v>47</v>
      </c>
      <c r="B1250" s="1">
        <v>43434</v>
      </c>
      <c r="C1250" s="8" t="s">
        <v>475</v>
      </c>
      <c r="D1250" s="10" t="s">
        <v>476</v>
      </c>
      <c r="E1250" s="14">
        <v>68366</v>
      </c>
      <c r="F1250" s="14">
        <v>65704</v>
      </c>
      <c r="G1250" s="14">
        <v>99781</v>
      </c>
      <c r="H1250" s="14">
        <v>56807</v>
      </c>
      <c r="I1250" s="14">
        <v>6175</v>
      </c>
      <c r="J1250" s="14">
        <v>27964</v>
      </c>
      <c r="K1250" s="14">
        <v>62704</v>
      </c>
      <c r="L1250" s="14">
        <v>0</v>
      </c>
      <c r="N1250" s="14">
        <v>19</v>
      </c>
      <c r="P1250" s="14">
        <v>2919</v>
      </c>
      <c r="R1250" s="14">
        <v>0</v>
      </c>
      <c r="W1250" s="14">
        <v>0</v>
      </c>
      <c r="Y1250" s="14">
        <v>57971</v>
      </c>
      <c r="Z1250" s="14">
        <v>37356</v>
      </c>
      <c r="AA1250" s="14">
        <v>27</v>
      </c>
      <c r="AC1250" s="14">
        <v>18</v>
      </c>
      <c r="AE1250" s="14">
        <v>-37772</v>
      </c>
      <c r="AF1250" s="14">
        <v>-793</v>
      </c>
      <c r="AG1250" s="25">
        <v>2.1828578827383502</v>
      </c>
      <c r="AH1250" s="25">
        <v>0.8815488807947427</v>
      </c>
      <c r="AJ1250" s="26">
        <v>6114.0456976301202</v>
      </c>
      <c r="AK1250" s="26">
        <v>11181.805890604363</v>
      </c>
      <c r="AL1250" s="26">
        <v>0</v>
      </c>
      <c r="AM1250" s="26">
        <v>436.42854056783642</v>
      </c>
      <c r="AN1250" s="26">
        <v>17732.280128802322</v>
      </c>
      <c r="AO1250" s="26">
        <v>25689.065351695986</v>
      </c>
      <c r="AP1250" s="26">
        <v>29974.355817689353</v>
      </c>
      <c r="AQ1250" s="26">
        <v>13446.989662808941</v>
      </c>
      <c r="AR1250" s="14">
        <v>99809</v>
      </c>
      <c r="AS1250" s="14">
        <v>43002</v>
      </c>
      <c r="AT1250" s="27">
        <v>0.3916774981971583</v>
      </c>
      <c r="AU1250" s="27">
        <v>0.68939822218552271</v>
      </c>
    </row>
    <row r="1251" spans="1:47" x14ac:dyDescent="0.25">
      <c r="A1251" t="s">
        <v>47</v>
      </c>
      <c r="B1251" s="1">
        <v>43435</v>
      </c>
      <c r="C1251" s="8" t="s">
        <v>475</v>
      </c>
      <c r="D1251" s="10" t="s">
        <v>476</v>
      </c>
      <c r="E1251" s="14">
        <v>67524</v>
      </c>
      <c r="F1251" s="14">
        <v>63597</v>
      </c>
      <c r="G1251" s="14">
        <v>103088</v>
      </c>
      <c r="H1251" s="14">
        <v>62210</v>
      </c>
      <c r="I1251" s="14">
        <v>6941</v>
      </c>
      <c r="J1251" s="14">
        <v>30073</v>
      </c>
      <c r="K1251" s="14">
        <v>62632</v>
      </c>
      <c r="L1251" s="14">
        <v>0</v>
      </c>
      <c r="N1251" s="14">
        <v>4</v>
      </c>
      <c r="P1251" s="14">
        <v>3438</v>
      </c>
      <c r="R1251" s="14">
        <v>0</v>
      </c>
      <c r="W1251" s="14">
        <v>0</v>
      </c>
      <c r="Y1251" s="14">
        <v>55990</v>
      </c>
      <c r="Z1251" s="14">
        <v>41569</v>
      </c>
      <c r="AA1251" s="14">
        <v>24</v>
      </c>
      <c r="AC1251" s="14">
        <v>18</v>
      </c>
      <c r="AE1251" s="14">
        <v>-34261</v>
      </c>
      <c r="AF1251" s="14">
        <v>-1130</v>
      </c>
      <c r="AG1251" s="25">
        <v>2.1846565906722795</v>
      </c>
      <c r="AH1251" s="25">
        <v>0.88477980179593452</v>
      </c>
      <c r="AJ1251" s="26">
        <v>6878.1474339597244</v>
      </c>
      <c r="AK1251" s="26">
        <v>12069.192413844174</v>
      </c>
      <c r="AL1251" s="26">
        <v>0</v>
      </c>
      <c r="AM1251" s="26">
        <v>439.22641502465171</v>
      </c>
      <c r="AN1251" s="26">
        <v>19386.566262828546</v>
      </c>
      <c r="AO1251" s="26">
        <v>23705.967059518825</v>
      </c>
      <c r="AP1251" s="26">
        <v>30433.489954500383</v>
      </c>
      <c r="AQ1251" s="26">
        <v>12659.043367846998</v>
      </c>
      <c r="AR1251" s="14">
        <v>103105</v>
      </c>
      <c r="AS1251" s="14">
        <v>40895</v>
      </c>
      <c r="AT1251" s="27">
        <v>0.41452899194371823</v>
      </c>
      <c r="AU1251" s="27">
        <v>0.68243991171592733</v>
      </c>
    </row>
    <row r="1252" spans="1:47" x14ac:dyDescent="0.25">
      <c r="A1252" t="s">
        <v>47</v>
      </c>
      <c r="B1252" s="1">
        <v>43436</v>
      </c>
      <c r="C1252" s="8" t="s">
        <v>475</v>
      </c>
      <c r="D1252" s="10" t="s">
        <v>476</v>
      </c>
      <c r="E1252" s="14">
        <v>64901</v>
      </c>
      <c r="F1252" s="14">
        <v>64941</v>
      </c>
      <c r="G1252" s="14">
        <v>97417</v>
      </c>
      <c r="H1252" s="14">
        <v>47587</v>
      </c>
      <c r="I1252" s="14">
        <v>6055</v>
      </c>
      <c r="J1252" s="14">
        <v>25377</v>
      </c>
      <c r="K1252" s="14">
        <v>62597</v>
      </c>
      <c r="L1252" s="14">
        <v>0</v>
      </c>
      <c r="N1252" s="14">
        <v>-3</v>
      </c>
      <c r="P1252" s="14">
        <v>3391</v>
      </c>
      <c r="R1252" s="14">
        <v>0</v>
      </c>
      <c r="W1252" s="14">
        <v>0</v>
      </c>
      <c r="Y1252" s="14">
        <v>50624</v>
      </c>
      <c r="Z1252" s="14">
        <v>38581</v>
      </c>
      <c r="AA1252" s="14">
        <v>-4009</v>
      </c>
      <c r="AC1252" s="14">
        <v>17</v>
      </c>
      <c r="AE1252" s="14">
        <v>-34128</v>
      </c>
      <c r="AF1252" s="14">
        <v>-3498</v>
      </c>
      <c r="AG1252" s="25">
        <v>2.1796902587032663</v>
      </c>
      <c r="AH1252" s="25">
        <v>0.88384351351310608</v>
      </c>
      <c r="AJ1252" s="26">
        <v>5986.5303392186779</v>
      </c>
      <c r="AK1252" s="26">
        <v>10173.770011349847</v>
      </c>
      <c r="AL1252" s="26">
        <v>0</v>
      </c>
      <c r="AM1252" s="26">
        <v>438.64823194212704</v>
      </c>
      <c r="AN1252" s="26">
        <v>16598.948582510653</v>
      </c>
      <c r="AO1252" s="26">
        <v>26172.485779352603</v>
      </c>
      <c r="AP1252" s="26">
        <v>27529.497624197702</v>
      </c>
      <c r="AQ1252" s="26">
        <v>15241.93673766555</v>
      </c>
      <c r="AR1252" s="14">
        <v>97436</v>
      </c>
      <c r="AS1252" s="14">
        <v>49849</v>
      </c>
      <c r="AT1252" s="27">
        <v>0.37557344332664144</v>
      </c>
      <c r="AU1252" s="27">
        <v>0.67408932116175302</v>
      </c>
    </row>
    <row r="1253" spans="1:47" x14ac:dyDescent="0.25">
      <c r="A1253" t="s">
        <v>47</v>
      </c>
      <c r="B1253" s="1">
        <v>43437</v>
      </c>
      <c r="C1253" s="8" t="s">
        <v>475</v>
      </c>
      <c r="D1253" s="10" t="s">
        <v>476</v>
      </c>
      <c r="E1253" s="14">
        <v>65737</v>
      </c>
      <c r="F1253" s="14">
        <v>70423</v>
      </c>
      <c r="G1253" s="14">
        <v>113926</v>
      </c>
      <c r="H1253" s="14">
        <v>59010</v>
      </c>
      <c r="I1253" s="14">
        <v>6633</v>
      </c>
      <c r="J1253" s="14">
        <v>39983</v>
      </c>
      <c r="K1253" s="14">
        <v>63615</v>
      </c>
      <c r="L1253" s="14">
        <v>0</v>
      </c>
      <c r="N1253" s="14">
        <v>-2</v>
      </c>
      <c r="P1253" s="14">
        <v>3697</v>
      </c>
      <c r="R1253" s="14">
        <v>0</v>
      </c>
      <c r="W1253" s="14">
        <v>0</v>
      </c>
      <c r="Y1253" s="14">
        <v>57801</v>
      </c>
      <c r="Z1253" s="14">
        <v>46116</v>
      </c>
      <c r="AA1253" s="14">
        <v>-5406</v>
      </c>
      <c r="AC1253" s="14">
        <v>18</v>
      </c>
      <c r="AE1253" s="14">
        <v>-35416</v>
      </c>
      <c r="AF1253" s="14">
        <v>-4103</v>
      </c>
      <c r="AG1253" s="25">
        <v>2.1775992153206873</v>
      </c>
      <c r="AH1253" s="25">
        <v>0.87865602278301969</v>
      </c>
      <c r="AJ1253" s="26">
        <v>6551.7030577705536</v>
      </c>
      <c r="AK1253" s="26">
        <v>15935.310284281863</v>
      </c>
      <c r="AL1253" s="26">
        <v>0</v>
      </c>
      <c r="AM1253" s="26">
        <v>447.4472480485959</v>
      </c>
      <c r="AN1253" s="26">
        <v>22934.460590101011</v>
      </c>
      <c r="AO1253" s="26">
        <v>27713.165782880882</v>
      </c>
      <c r="AP1253" s="26">
        <v>33143.156143901178</v>
      </c>
      <c r="AQ1253" s="26">
        <v>17504.470229080722</v>
      </c>
      <c r="AR1253" s="14">
        <v>113944</v>
      </c>
      <c r="AS1253" s="14">
        <v>54934</v>
      </c>
      <c r="AT1253" s="27">
        <v>0.44374228135003585</v>
      </c>
      <c r="AU1253" s="27">
        <v>0.70249217527279895</v>
      </c>
    </row>
    <row r="1254" spans="1:47" x14ac:dyDescent="0.25">
      <c r="A1254" t="s">
        <v>47</v>
      </c>
      <c r="B1254" s="1">
        <v>43438</v>
      </c>
      <c r="C1254" s="8" t="s">
        <v>475</v>
      </c>
      <c r="D1254" s="10" t="s">
        <v>476</v>
      </c>
      <c r="E1254" s="14">
        <v>71433</v>
      </c>
      <c r="F1254" s="14">
        <v>71731</v>
      </c>
      <c r="G1254" s="14">
        <v>120826</v>
      </c>
      <c r="H1254" s="14">
        <v>56161</v>
      </c>
      <c r="I1254" s="14">
        <v>6693</v>
      </c>
      <c r="J1254" s="14">
        <v>48940</v>
      </c>
      <c r="K1254" s="14">
        <v>62779</v>
      </c>
      <c r="L1254" s="14">
        <v>0</v>
      </c>
      <c r="N1254" s="14">
        <v>78</v>
      </c>
      <c r="P1254" s="14">
        <v>2336</v>
      </c>
      <c r="R1254" s="14">
        <v>0</v>
      </c>
      <c r="W1254" s="14">
        <v>0</v>
      </c>
      <c r="Y1254" s="14">
        <v>59668</v>
      </c>
      <c r="Z1254" s="14">
        <v>47514</v>
      </c>
      <c r="AA1254" s="14">
        <v>-11731</v>
      </c>
      <c r="AC1254" s="14">
        <v>17</v>
      </c>
      <c r="AE1254" s="14">
        <v>-33933</v>
      </c>
      <c r="AF1254" s="14">
        <v>-5374</v>
      </c>
      <c r="AG1254" s="25">
        <v>2.1807325596799085</v>
      </c>
      <c r="AH1254" s="25">
        <v>0.87809918240234952</v>
      </c>
      <c r="AJ1254" s="26">
        <v>6620.480183404683</v>
      </c>
      <c r="AK1254" s="26">
        <v>19492.780609252834</v>
      </c>
      <c r="AL1254" s="26">
        <v>0</v>
      </c>
      <c r="AM1254" s="26">
        <v>433.37148059126872</v>
      </c>
      <c r="AN1254" s="26">
        <v>26546.632273248779</v>
      </c>
      <c r="AO1254" s="26">
        <v>29373.049163799151</v>
      </c>
      <c r="AP1254" s="26">
        <v>34834.36424147441</v>
      </c>
      <c r="AQ1254" s="26">
        <v>21085.317195573538</v>
      </c>
      <c r="AR1254" s="14">
        <v>120843</v>
      </c>
      <c r="AS1254" s="14">
        <v>64682</v>
      </c>
      <c r="AT1254" s="27">
        <v>0.48430803970647635</v>
      </c>
      <c r="AU1254" s="27">
        <v>0.71867153142613605</v>
      </c>
    </row>
    <row r="1255" spans="1:47" x14ac:dyDescent="0.25">
      <c r="A1255" t="s">
        <v>47</v>
      </c>
      <c r="B1255" s="1">
        <v>43439</v>
      </c>
      <c r="C1255" s="8" t="s">
        <v>475</v>
      </c>
      <c r="D1255" s="10" t="s">
        <v>476</v>
      </c>
      <c r="E1255" s="14">
        <v>72832</v>
      </c>
      <c r="F1255" s="14">
        <v>69368</v>
      </c>
      <c r="G1255" s="14">
        <v>108360</v>
      </c>
      <c r="H1255" s="14">
        <v>51428</v>
      </c>
      <c r="I1255" s="14">
        <v>7138</v>
      </c>
      <c r="J1255" s="14">
        <v>34285</v>
      </c>
      <c r="K1255" s="14">
        <v>62971</v>
      </c>
      <c r="L1255" s="14">
        <v>0</v>
      </c>
      <c r="N1255" s="14">
        <v>185</v>
      </c>
      <c r="P1255" s="14">
        <v>3781</v>
      </c>
      <c r="R1255" s="14">
        <v>0</v>
      </c>
      <c r="W1255" s="14">
        <v>0</v>
      </c>
      <c r="Y1255" s="14">
        <v>51580</v>
      </c>
      <c r="Z1255" s="14">
        <v>48501</v>
      </c>
      <c r="AA1255" s="14">
        <v>-5996</v>
      </c>
      <c r="AC1255" s="14">
        <v>17</v>
      </c>
      <c r="AE1255" s="14">
        <v>-40038</v>
      </c>
      <c r="AF1255" s="14">
        <v>-2636</v>
      </c>
      <c r="AG1255" s="25">
        <v>2.187547285510048</v>
      </c>
      <c r="AH1255" s="25">
        <v>0.87958732661442784</v>
      </c>
      <c r="AJ1255" s="26">
        <v>7082.7228837489993</v>
      </c>
      <c r="AK1255" s="26">
        <v>13678.843289535462</v>
      </c>
      <c r="AL1255" s="26">
        <v>0</v>
      </c>
      <c r="AM1255" s="26">
        <v>444.96172537199516</v>
      </c>
      <c r="AN1255" s="26">
        <v>21206.527898656455</v>
      </c>
      <c r="AO1255" s="26">
        <v>30202.50100314532</v>
      </c>
      <c r="AP1255" s="26">
        <v>32739.042855464053</v>
      </c>
      <c r="AQ1255" s="26">
        <v>18669.986046337726</v>
      </c>
      <c r="AR1255" s="14">
        <v>108377</v>
      </c>
      <c r="AS1255" s="14">
        <v>56949</v>
      </c>
      <c r="AT1255" s="27">
        <v>0.43138613853433838</v>
      </c>
      <c r="AU1255" s="27">
        <v>0.72275588048037853</v>
      </c>
    </row>
    <row r="1256" spans="1:47" x14ac:dyDescent="0.25">
      <c r="A1256" t="s">
        <v>47</v>
      </c>
      <c r="B1256" s="1">
        <v>43440</v>
      </c>
      <c r="C1256" s="8" t="s">
        <v>475</v>
      </c>
      <c r="D1256" s="10" t="s">
        <v>476</v>
      </c>
      <c r="E1256" s="14">
        <v>70497</v>
      </c>
      <c r="F1256" s="14">
        <v>68150</v>
      </c>
      <c r="G1256" s="14">
        <v>110649</v>
      </c>
      <c r="H1256" s="14">
        <v>54747</v>
      </c>
      <c r="I1256" s="14">
        <v>7002</v>
      </c>
      <c r="J1256" s="14">
        <v>33773</v>
      </c>
      <c r="K1256" s="14">
        <v>69207</v>
      </c>
      <c r="L1256" s="14">
        <v>0</v>
      </c>
      <c r="N1256" s="14">
        <v>68</v>
      </c>
      <c r="P1256" s="14">
        <v>599</v>
      </c>
      <c r="R1256" s="14">
        <v>0</v>
      </c>
      <c r="W1256" s="14">
        <v>0</v>
      </c>
      <c r="Y1256" s="14">
        <v>54452</v>
      </c>
      <c r="Z1256" s="14">
        <v>50549</v>
      </c>
      <c r="AA1256" s="14">
        <v>-9077</v>
      </c>
      <c r="AC1256" s="14">
        <v>17</v>
      </c>
      <c r="AE1256" s="14">
        <v>-37805</v>
      </c>
      <c r="AF1256" s="14">
        <v>-3389</v>
      </c>
      <c r="AG1256" s="25">
        <v>2.1887103840425688</v>
      </c>
      <c r="AH1256" s="25">
        <v>0.87842061740498745</v>
      </c>
      <c r="AJ1256" s="26">
        <v>6951.4701440910749</v>
      </c>
      <c r="AK1256" s="26">
        <v>13456.695263409862</v>
      </c>
      <c r="AL1256" s="26">
        <v>0</v>
      </c>
      <c r="AM1256" s="26">
        <v>464.48703452668224</v>
      </c>
      <c r="AN1256" s="26">
        <v>20872.652442027618</v>
      </c>
      <c r="AO1256" s="26">
        <v>29840.803113483893</v>
      </c>
      <c r="AP1256" s="26">
        <v>33085.841067568341</v>
      </c>
      <c r="AQ1256" s="26">
        <v>17627.61448794317</v>
      </c>
      <c r="AR1256" s="14">
        <v>110667</v>
      </c>
      <c r="AS1256" s="14">
        <v>55920</v>
      </c>
      <c r="AT1256" s="27">
        <v>0.41580838937301029</v>
      </c>
      <c r="AU1256" s="27">
        <v>0.69496050522906416</v>
      </c>
    </row>
    <row r="1257" spans="1:47" x14ac:dyDescent="0.25">
      <c r="A1257" t="s">
        <v>47</v>
      </c>
      <c r="B1257" s="1">
        <v>43441</v>
      </c>
      <c r="C1257" s="8" t="s">
        <v>475</v>
      </c>
      <c r="D1257" s="10" t="s">
        <v>476</v>
      </c>
      <c r="E1257" s="14">
        <v>69537</v>
      </c>
      <c r="F1257" s="14">
        <v>65409</v>
      </c>
      <c r="G1257" s="14">
        <v>128926</v>
      </c>
      <c r="H1257" s="14">
        <v>70145</v>
      </c>
      <c r="I1257" s="14">
        <v>6005</v>
      </c>
      <c r="J1257" s="14">
        <v>36368</v>
      </c>
      <c r="K1257" s="14">
        <v>84261</v>
      </c>
      <c r="L1257" s="14">
        <v>0</v>
      </c>
      <c r="N1257" s="14">
        <v>-88</v>
      </c>
      <c r="P1257" s="14">
        <v>2380</v>
      </c>
      <c r="R1257" s="14">
        <v>0</v>
      </c>
      <c r="W1257" s="14">
        <v>0</v>
      </c>
      <c r="Y1257" s="14">
        <v>61146</v>
      </c>
      <c r="Z1257" s="14">
        <v>49800</v>
      </c>
      <c r="AA1257" s="14">
        <v>-11777</v>
      </c>
      <c r="AC1257" s="14">
        <v>17</v>
      </c>
      <c r="AE1257" s="14">
        <v>-26469</v>
      </c>
      <c r="AF1257" s="14">
        <v>-2572</v>
      </c>
      <c r="AG1257" s="25">
        <v>2.1865012727407835</v>
      </c>
      <c r="AH1257" s="25">
        <v>0.87716372219784733</v>
      </c>
      <c r="AJ1257" s="26">
        <v>5955.6477500922629</v>
      </c>
      <c r="AK1257" s="26">
        <v>14469.926902999754</v>
      </c>
      <c r="AL1257" s="26">
        <v>0</v>
      </c>
      <c r="AM1257" s="26">
        <v>576.28903449581128</v>
      </c>
      <c r="AN1257" s="26">
        <v>21001.863687587826</v>
      </c>
      <c r="AO1257" s="26">
        <v>19542.399115014319</v>
      </c>
      <c r="AP1257" s="26">
        <v>26502.644086234621</v>
      </c>
      <c r="AQ1257" s="26">
        <v>14041.618716367522</v>
      </c>
      <c r="AR1257" s="14">
        <v>129088</v>
      </c>
      <c r="AS1257" s="14">
        <v>58943</v>
      </c>
      <c r="AT1257" s="27">
        <v>0.35867879836181421</v>
      </c>
      <c r="AU1257" s="27">
        <v>0.52519270234766069</v>
      </c>
    </row>
    <row r="1258" spans="1:47" x14ac:dyDescent="0.25">
      <c r="A1258" t="s">
        <v>47</v>
      </c>
      <c r="B1258" s="1">
        <v>43442</v>
      </c>
      <c r="C1258" s="8" t="s">
        <v>475</v>
      </c>
      <c r="D1258" s="10" t="s">
        <v>476</v>
      </c>
      <c r="E1258" s="14">
        <v>66328</v>
      </c>
      <c r="F1258" s="14">
        <v>64266</v>
      </c>
      <c r="G1258" s="14">
        <v>135403</v>
      </c>
      <c r="H1258" s="14">
        <v>77353</v>
      </c>
      <c r="I1258" s="14">
        <v>5756</v>
      </c>
      <c r="J1258" s="14">
        <v>32720</v>
      </c>
      <c r="K1258" s="14">
        <v>93163</v>
      </c>
      <c r="L1258" s="14">
        <v>0</v>
      </c>
      <c r="N1258" s="14">
        <v>122</v>
      </c>
      <c r="P1258" s="14">
        <v>3642</v>
      </c>
      <c r="R1258" s="14">
        <v>0</v>
      </c>
      <c r="W1258" s="14">
        <v>0</v>
      </c>
      <c r="Y1258" s="14">
        <v>66384</v>
      </c>
      <c r="Z1258" s="14">
        <v>50410</v>
      </c>
      <c r="AA1258" s="14">
        <v>-12007</v>
      </c>
      <c r="AC1258" s="14">
        <v>18</v>
      </c>
      <c r="AE1258" s="14">
        <v>-27003</v>
      </c>
      <c r="AF1258" s="14">
        <v>-449</v>
      </c>
      <c r="AG1258" s="25">
        <v>2.1864014239387624</v>
      </c>
      <c r="AH1258" s="25">
        <v>0.87836978068956395</v>
      </c>
      <c r="AJ1258" s="26">
        <v>5708.4334698004714</v>
      </c>
      <c r="AK1258" s="26">
        <v>13036.377799422367</v>
      </c>
      <c r="AL1258" s="26">
        <v>0</v>
      </c>
      <c r="AM1258" s="26">
        <v>644.26874427909752</v>
      </c>
      <c r="AN1258" s="26">
        <v>19389.080013501931</v>
      </c>
      <c r="AO1258" s="26">
        <v>19630.004594105416</v>
      </c>
      <c r="AP1258" s="26">
        <v>26137.210940107896</v>
      </c>
      <c r="AQ1258" s="26">
        <v>12881.873667499452</v>
      </c>
      <c r="AR1258" s="14">
        <v>135420</v>
      </c>
      <c r="AS1258" s="14">
        <v>58067</v>
      </c>
      <c r="AT1258" s="27">
        <v>0.31565170269802556</v>
      </c>
      <c r="AU1258" s="27">
        <v>0.48908392589323785</v>
      </c>
    </row>
    <row r="1259" spans="1:47" x14ac:dyDescent="0.25">
      <c r="A1259" t="s">
        <v>47</v>
      </c>
      <c r="B1259" s="1">
        <v>43443</v>
      </c>
      <c r="C1259" s="8" t="s">
        <v>475</v>
      </c>
      <c r="D1259" s="10" t="s">
        <v>476</v>
      </c>
      <c r="E1259" s="14">
        <v>65130</v>
      </c>
      <c r="F1259" s="14">
        <v>64755</v>
      </c>
      <c r="G1259" s="14">
        <v>125296</v>
      </c>
      <c r="H1259" s="14">
        <v>71124</v>
      </c>
      <c r="I1259" s="14">
        <v>5799</v>
      </c>
      <c r="J1259" s="14">
        <v>20064</v>
      </c>
      <c r="K1259" s="14">
        <v>95617</v>
      </c>
      <c r="L1259" s="14">
        <v>0</v>
      </c>
      <c r="N1259" s="14">
        <v>-3</v>
      </c>
      <c r="P1259" s="14">
        <v>3819</v>
      </c>
      <c r="R1259" s="14">
        <v>0</v>
      </c>
      <c r="W1259" s="14">
        <v>0</v>
      </c>
      <c r="Y1259" s="14">
        <v>61206</v>
      </c>
      <c r="Z1259" s="14">
        <v>46471</v>
      </c>
      <c r="AA1259" s="14">
        <v>-9030</v>
      </c>
      <c r="AC1259" s="14">
        <v>17</v>
      </c>
      <c r="AE1259" s="14">
        <v>-26684</v>
      </c>
      <c r="AF1259" s="14">
        <v>-856</v>
      </c>
      <c r="AG1259" s="25">
        <v>2.1874373099644262</v>
      </c>
      <c r="AH1259" s="25">
        <v>0.87914054182748502</v>
      </c>
      <c r="AJ1259" s="26">
        <v>5753.8029050283967</v>
      </c>
      <c r="AK1259" s="26">
        <v>8000.9597260419741</v>
      </c>
      <c r="AL1259" s="26">
        <v>0</v>
      </c>
      <c r="AM1259" s="26">
        <v>660.94301271650727</v>
      </c>
      <c r="AN1259" s="26">
        <v>14415.705643786881</v>
      </c>
      <c r="AO1259" s="26">
        <v>18379.719440612742</v>
      </c>
      <c r="AP1259" s="26">
        <v>21849.270641985764</v>
      </c>
      <c r="AQ1259" s="26">
        <v>10946.154442413856</v>
      </c>
      <c r="AR1259" s="14">
        <v>125316</v>
      </c>
      <c r="AS1259" s="14">
        <v>54192</v>
      </c>
      <c r="AT1259" s="27">
        <v>0.25360810252805255</v>
      </c>
      <c r="AU1259" s="27">
        <v>0.44530762855835609</v>
      </c>
    </row>
    <row r="1260" spans="1:47" x14ac:dyDescent="0.25">
      <c r="A1260" t="s">
        <v>47</v>
      </c>
      <c r="B1260" s="1">
        <v>43444</v>
      </c>
      <c r="C1260" s="8" t="s">
        <v>475</v>
      </c>
      <c r="D1260" s="10" t="s">
        <v>476</v>
      </c>
      <c r="E1260" s="14">
        <v>65809</v>
      </c>
      <c r="F1260" s="14">
        <v>67725</v>
      </c>
      <c r="G1260" s="14">
        <v>138697</v>
      </c>
      <c r="H1260" s="14">
        <v>81473</v>
      </c>
      <c r="I1260" s="14">
        <v>6564</v>
      </c>
      <c r="J1260" s="14">
        <v>34263</v>
      </c>
      <c r="K1260" s="14">
        <v>95893</v>
      </c>
      <c r="L1260" s="14">
        <v>0</v>
      </c>
      <c r="N1260" s="14">
        <v>-64</v>
      </c>
      <c r="P1260" s="14">
        <v>2041</v>
      </c>
      <c r="R1260" s="14">
        <v>0</v>
      </c>
      <c r="W1260" s="14">
        <v>0</v>
      </c>
      <c r="Y1260" s="14">
        <v>72716</v>
      </c>
      <c r="Z1260" s="14">
        <v>51607</v>
      </c>
      <c r="AA1260" s="14">
        <v>-9629</v>
      </c>
      <c r="AC1260" s="14">
        <v>17</v>
      </c>
      <c r="AE1260" s="14">
        <v>-30136</v>
      </c>
      <c r="AF1260" s="14">
        <v>-3102</v>
      </c>
      <c r="AG1260" s="25">
        <v>2.1874860924302544</v>
      </c>
      <c r="AH1260" s="25">
        <v>0.87817012465147526</v>
      </c>
      <c r="AJ1260" s="26">
        <v>6512.9857801853341</v>
      </c>
      <c r="AK1260" s="26">
        <v>13648.040469982809</v>
      </c>
      <c r="AL1260" s="26">
        <v>0</v>
      </c>
      <c r="AM1260" s="26">
        <v>651.01421357521974</v>
      </c>
      <c r="AN1260" s="26">
        <v>20812.04046374336</v>
      </c>
      <c r="AO1260" s="26">
        <v>20845.636586849818</v>
      </c>
      <c r="AP1260" s="26">
        <v>28524.112995395662</v>
      </c>
      <c r="AQ1260" s="26">
        <v>13133.564055197512</v>
      </c>
      <c r="AR1260" s="14">
        <v>138786</v>
      </c>
      <c r="AS1260" s="14">
        <v>57313</v>
      </c>
      <c r="AT1260" s="27">
        <v>0.33059992108121772</v>
      </c>
      <c r="AU1260" s="27">
        <v>0.50519983227835807</v>
      </c>
    </row>
    <row r="1261" spans="1:47" x14ac:dyDescent="0.25">
      <c r="A1261" t="s">
        <v>47</v>
      </c>
      <c r="B1261" s="1">
        <v>43445</v>
      </c>
      <c r="C1261" s="8" t="s">
        <v>475</v>
      </c>
      <c r="D1261" s="10" t="s">
        <v>476</v>
      </c>
      <c r="E1261" s="14">
        <v>69155</v>
      </c>
      <c r="F1261" s="14">
        <v>66600</v>
      </c>
      <c r="G1261" s="14">
        <v>129065</v>
      </c>
      <c r="H1261" s="14">
        <v>80447</v>
      </c>
      <c r="I1261" s="14">
        <v>6086</v>
      </c>
      <c r="J1261" s="14">
        <v>25062</v>
      </c>
      <c r="K1261" s="14">
        <v>95754</v>
      </c>
      <c r="L1261" s="14">
        <v>0</v>
      </c>
      <c r="N1261" s="14">
        <v>-3</v>
      </c>
      <c r="P1261" s="14">
        <v>2166</v>
      </c>
      <c r="R1261" s="14">
        <v>0</v>
      </c>
      <c r="W1261" s="14">
        <v>0</v>
      </c>
      <c r="Y1261" s="14">
        <v>69718</v>
      </c>
      <c r="Z1261" s="14">
        <v>47526</v>
      </c>
      <c r="AA1261" s="14">
        <v>-244</v>
      </c>
      <c r="AC1261" s="14">
        <v>18</v>
      </c>
      <c r="AE1261" s="14">
        <v>-33008</v>
      </c>
      <c r="AF1261" s="14">
        <v>-3563</v>
      </c>
      <c r="AG1261" s="25">
        <v>2.1880268690416065</v>
      </c>
      <c r="AH1261" s="25">
        <v>0.88006960561411673</v>
      </c>
      <c r="AJ1261" s="26">
        <v>6040.1935594284814</v>
      </c>
      <c r="AK1261" s="26">
        <v>10004.583309550399</v>
      </c>
      <c r="AL1261" s="26">
        <v>0</v>
      </c>
      <c r="AM1261" s="26">
        <v>650.86800635894929</v>
      </c>
      <c r="AN1261" s="26">
        <v>16695.644875337832</v>
      </c>
      <c r="AO1261" s="26">
        <v>18981.428899356848</v>
      </c>
      <c r="AP1261" s="26">
        <v>25233.739794256027</v>
      </c>
      <c r="AQ1261" s="26">
        <v>10443.333980438643</v>
      </c>
      <c r="AR1261" s="14">
        <v>129085</v>
      </c>
      <c r="AS1261" s="14">
        <v>48638</v>
      </c>
      <c r="AT1261" s="27">
        <v>0.28514198090457676</v>
      </c>
      <c r="AU1261" s="27">
        <v>0.47336615321260417</v>
      </c>
    </row>
    <row r="1262" spans="1:47" x14ac:dyDescent="0.25">
      <c r="A1262" t="s">
        <v>47</v>
      </c>
      <c r="B1262" s="1">
        <v>43446</v>
      </c>
      <c r="C1262" s="8" t="s">
        <v>475</v>
      </c>
      <c r="D1262" s="10" t="s">
        <v>476</v>
      </c>
      <c r="E1262" s="14">
        <v>67722</v>
      </c>
      <c r="F1262" s="14">
        <v>68221</v>
      </c>
      <c r="G1262" s="14">
        <v>127237</v>
      </c>
      <c r="H1262" s="14">
        <v>69004</v>
      </c>
      <c r="I1262" s="14">
        <v>6266</v>
      </c>
      <c r="J1262" s="14">
        <v>21690</v>
      </c>
      <c r="K1262" s="14">
        <v>95742</v>
      </c>
      <c r="L1262" s="14">
        <v>0</v>
      </c>
      <c r="N1262" s="14">
        <v>-2</v>
      </c>
      <c r="P1262" s="14">
        <v>3541</v>
      </c>
      <c r="R1262" s="14">
        <v>0</v>
      </c>
      <c r="W1262" s="14">
        <v>0</v>
      </c>
      <c r="Y1262" s="14">
        <v>62460</v>
      </c>
      <c r="Z1262" s="14">
        <v>41984</v>
      </c>
      <c r="AA1262" s="14">
        <v>52</v>
      </c>
      <c r="AC1262" s="14">
        <v>17</v>
      </c>
      <c r="AE1262" s="14">
        <v>-31961</v>
      </c>
      <c r="AF1262" s="14">
        <v>-3548</v>
      </c>
      <c r="AG1262" s="25">
        <v>2.1857746432902792</v>
      </c>
      <c r="AH1262" s="25">
        <v>0.8808697749817177</v>
      </c>
      <c r="AJ1262" s="26">
        <v>6212.4374789564135</v>
      </c>
      <c r="AK1262" s="26">
        <v>8666.3758014321975</v>
      </c>
      <c r="AL1262" s="26">
        <v>0</v>
      </c>
      <c r="AM1262" s="26">
        <v>659.91291642005524</v>
      </c>
      <c r="AN1262" s="26">
        <v>15538.72619680867</v>
      </c>
      <c r="AO1262" s="26">
        <v>17656.689097876362</v>
      </c>
      <c r="AP1262" s="26">
        <v>21318.820872515829</v>
      </c>
      <c r="AQ1262" s="26">
        <v>11876.594422169203</v>
      </c>
      <c r="AR1262" s="14">
        <v>127254</v>
      </c>
      <c r="AS1262" s="14">
        <v>58250</v>
      </c>
      <c r="AT1262" s="27">
        <v>0.26920164826259552</v>
      </c>
      <c r="AU1262" s="27">
        <v>0.44950004454940201</v>
      </c>
    </row>
    <row r="1263" spans="1:47" x14ac:dyDescent="0.25">
      <c r="A1263" t="s">
        <v>47</v>
      </c>
      <c r="B1263" s="1">
        <v>43447</v>
      </c>
      <c r="C1263" s="8" t="s">
        <v>475</v>
      </c>
      <c r="D1263" s="10" t="s">
        <v>476</v>
      </c>
      <c r="E1263" s="14">
        <v>69425</v>
      </c>
      <c r="F1263" s="14">
        <v>69568</v>
      </c>
      <c r="G1263" s="14">
        <v>134162</v>
      </c>
      <c r="H1263" s="14">
        <v>80614</v>
      </c>
      <c r="I1263" s="14">
        <v>5949</v>
      </c>
      <c r="J1263" s="14">
        <v>28458</v>
      </c>
      <c r="K1263" s="14">
        <v>95817</v>
      </c>
      <c r="L1263" s="14">
        <v>0</v>
      </c>
      <c r="N1263" s="14">
        <v>-4</v>
      </c>
      <c r="P1263" s="14">
        <v>3942</v>
      </c>
      <c r="R1263" s="14">
        <v>0</v>
      </c>
      <c r="W1263" s="14">
        <v>0</v>
      </c>
      <c r="Y1263" s="14">
        <v>73294</v>
      </c>
      <c r="Z1263" s="14">
        <v>44747</v>
      </c>
      <c r="AA1263" s="14">
        <v>-3871</v>
      </c>
      <c r="AC1263" s="14">
        <v>17</v>
      </c>
      <c r="AE1263" s="14">
        <v>-30109</v>
      </c>
      <c r="AF1263" s="14">
        <v>-3464</v>
      </c>
      <c r="AG1263" s="25">
        <v>2.1885224839894106</v>
      </c>
      <c r="AH1263" s="25">
        <v>0.88153895575169894</v>
      </c>
      <c r="AJ1263" s="26">
        <v>5905.5620729436387</v>
      </c>
      <c r="AK1263" s="26">
        <v>11379.21074959941</v>
      </c>
      <c r="AL1263" s="26">
        <v>0</v>
      </c>
      <c r="AM1263" s="26">
        <v>663.08295470010478</v>
      </c>
      <c r="AN1263" s="26">
        <v>17947.855777243145</v>
      </c>
      <c r="AO1263" s="26">
        <v>18282.457815433499</v>
      </c>
      <c r="AP1263" s="26">
        <v>24905.125441981418</v>
      </c>
      <c r="AQ1263" s="26">
        <v>11325.18815069523</v>
      </c>
      <c r="AR1263" s="14">
        <v>134182</v>
      </c>
      <c r="AS1263" s="14">
        <v>53568</v>
      </c>
      <c r="AT1263" s="27">
        <v>0.29488457321865658</v>
      </c>
      <c r="AU1263" s="27">
        <v>0.4660942409794227</v>
      </c>
    </row>
    <row r="1264" spans="1:47" x14ac:dyDescent="0.25">
      <c r="A1264" t="s">
        <v>47</v>
      </c>
      <c r="B1264" s="1">
        <v>43448</v>
      </c>
      <c r="C1264" s="8" t="s">
        <v>475</v>
      </c>
      <c r="D1264" s="10" t="s">
        <v>476</v>
      </c>
      <c r="E1264" s="14">
        <v>70513</v>
      </c>
      <c r="F1264" s="14">
        <v>72487</v>
      </c>
      <c r="G1264" s="14">
        <v>132449</v>
      </c>
      <c r="H1264" s="14">
        <v>80368</v>
      </c>
      <c r="I1264" s="14">
        <v>5513</v>
      </c>
      <c r="J1264" s="14">
        <v>28891</v>
      </c>
      <c r="K1264" s="14">
        <v>95893</v>
      </c>
      <c r="L1264" s="14">
        <v>0</v>
      </c>
      <c r="N1264" s="14">
        <v>-3</v>
      </c>
      <c r="P1264" s="14">
        <v>2155</v>
      </c>
      <c r="R1264" s="14">
        <v>0</v>
      </c>
      <c r="W1264" s="14">
        <v>0</v>
      </c>
      <c r="Y1264" s="14">
        <v>68977</v>
      </c>
      <c r="Z1264" s="14">
        <v>46910</v>
      </c>
      <c r="AA1264" s="14">
        <v>-169</v>
      </c>
      <c r="AC1264" s="14">
        <v>17</v>
      </c>
      <c r="AE1264" s="14">
        <v>-31318</v>
      </c>
      <c r="AF1264" s="14">
        <v>-4049</v>
      </c>
      <c r="AG1264" s="25">
        <v>2.1845046742122101</v>
      </c>
      <c r="AH1264" s="25">
        <v>0.88195937739642261</v>
      </c>
      <c r="AJ1264" s="26">
        <v>5462.6984554852606</v>
      </c>
      <c r="AK1264" s="26">
        <v>11557.859573241667</v>
      </c>
      <c r="AL1264" s="26">
        <v>0</v>
      </c>
      <c r="AM1264" s="26">
        <v>651.71202074378425</v>
      </c>
      <c r="AN1264" s="26">
        <v>17672.27004947071</v>
      </c>
      <c r="AO1264" s="26">
        <v>18264.991203600777</v>
      </c>
      <c r="AP1264" s="26">
        <v>24776.699313091936</v>
      </c>
      <c r="AQ1264" s="26">
        <v>11160.56193997956</v>
      </c>
      <c r="AR1264" s="14">
        <v>132468</v>
      </c>
      <c r="AS1264" s="14">
        <v>52100</v>
      </c>
      <c r="AT1264" s="27">
        <v>0.29411359721943497</v>
      </c>
      <c r="AU1264" s="27">
        <v>0.47226099931128096</v>
      </c>
    </row>
    <row r="1265" spans="1:47" x14ac:dyDescent="0.25">
      <c r="A1265" t="s">
        <v>47</v>
      </c>
      <c r="B1265" s="1">
        <v>43449</v>
      </c>
      <c r="C1265" s="8" t="s">
        <v>475</v>
      </c>
      <c r="D1265" s="10" t="s">
        <v>476</v>
      </c>
      <c r="E1265" s="14">
        <v>73833</v>
      </c>
      <c r="F1265" s="14">
        <v>67781</v>
      </c>
      <c r="G1265" s="14">
        <v>128844</v>
      </c>
      <c r="H1265" s="14">
        <v>79795</v>
      </c>
      <c r="I1265" s="14">
        <v>4593</v>
      </c>
      <c r="J1265" s="14">
        <v>26544</v>
      </c>
      <c r="K1265" s="14">
        <v>95964</v>
      </c>
      <c r="L1265" s="14">
        <v>0</v>
      </c>
      <c r="N1265" s="14">
        <v>-1</v>
      </c>
      <c r="P1265" s="14">
        <v>1744</v>
      </c>
      <c r="R1265" s="14">
        <v>0</v>
      </c>
      <c r="W1265" s="14">
        <v>0</v>
      </c>
      <c r="Y1265" s="14">
        <v>68923</v>
      </c>
      <c r="Z1265" s="14">
        <v>43669</v>
      </c>
      <c r="AA1265" s="14">
        <v>41</v>
      </c>
      <c r="AC1265" s="14">
        <v>17</v>
      </c>
      <c r="AE1265" s="14">
        <v>-29117</v>
      </c>
      <c r="AF1265" s="14">
        <v>-3738</v>
      </c>
      <c r="AG1265" s="25">
        <v>2.1804493139849761</v>
      </c>
      <c r="AH1265" s="25">
        <v>0.88189318935340721</v>
      </c>
      <c r="AJ1265" s="26">
        <v>4542.6439473165428</v>
      </c>
      <c r="AK1265" s="26">
        <v>10618.144087505714</v>
      </c>
      <c r="AL1265" s="26">
        <v>0</v>
      </c>
      <c r="AM1265" s="26">
        <v>649.45245467414725</v>
      </c>
      <c r="AN1265" s="26">
        <v>15810.2404894964</v>
      </c>
      <c r="AO1265" s="26">
        <v>16939.669659485531</v>
      </c>
      <c r="AP1265" s="26">
        <v>22816.74626404075</v>
      </c>
      <c r="AQ1265" s="26">
        <v>9933.1638849411811</v>
      </c>
      <c r="AR1265" s="14">
        <v>128861</v>
      </c>
      <c r="AS1265" s="14">
        <v>49066</v>
      </c>
      <c r="AT1265" s="27">
        <v>0.27048969345227453</v>
      </c>
      <c r="AU1265" s="27">
        <v>0.44631418424202152</v>
      </c>
    </row>
    <row r="1266" spans="1:47" x14ac:dyDescent="0.25">
      <c r="A1266" t="s">
        <v>47</v>
      </c>
      <c r="B1266" s="1">
        <v>43450</v>
      </c>
      <c r="C1266" s="8" t="s">
        <v>475</v>
      </c>
      <c r="D1266" s="10" t="s">
        <v>476</v>
      </c>
      <c r="E1266" s="14">
        <v>68923</v>
      </c>
      <c r="F1266" s="14">
        <v>67209</v>
      </c>
      <c r="G1266" s="14">
        <v>131518</v>
      </c>
      <c r="H1266" s="14">
        <v>74929</v>
      </c>
      <c r="I1266" s="14">
        <v>4647</v>
      </c>
      <c r="J1266" s="14">
        <v>28564</v>
      </c>
      <c r="K1266" s="14">
        <v>96115</v>
      </c>
      <c r="L1266" s="14">
        <v>0</v>
      </c>
      <c r="N1266" s="14">
        <v>116</v>
      </c>
      <c r="P1266" s="14">
        <v>2076</v>
      </c>
      <c r="R1266" s="14">
        <v>0</v>
      </c>
      <c r="W1266" s="14">
        <v>0</v>
      </c>
      <c r="Y1266" s="14">
        <v>63951</v>
      </c>
      <c r="Z1266" s="14">
        <v>39250</v>
      </c>
      <c r="AA1266" s="14">
        <v>43</v>
      </c>
      <c r="AC1266" s="14">
        <v>17</v>
      </c>
      <c r="AE1266" s="14">
        <v>-24749</v>
      </c>
      <c r="AF1266" s="14">
        <v>-3583</v>
      </c>
      <c r="AG1266" s="25">
        <v>2.1795921239608469</v>
      </c>
      <c r="AH1266" s="25">
        <v>0.88033700171194451</v>
      </c>
      <c r="AJ1266" s="26">
        <v>4594.2450853417185</v>
      </c>
      <c r="AK1266" s="26">
        <v>11406.022859676497</v>
      </c>
      <c r="AL1266" s="26">
        <v>0</v>
      </c>
      <c r="AM1266" s="26">
        <v>653.4532157739161</v>
      </c>
      <c r="AN1266" s="26">
        <v>16653.721160792131</v>
      </c>
      <c r="AO1266" s="26">
        <v>14756.730675179186</v>
      </c>
      <c r="AP1266" s="26">
        <v>20316.950696354408</v>
      </c>
      <c r="AQ1266" s="26">
        <v>11093.501139616907</v>
      </c>
      <c r="AR1266" s="14">
        <v>131537</v>
      </c>
      <c r="AS1266" s="14">
        <v>56608</v>
      </c>
      <c r="AT1266" s="27">
        <v>0.27912394798045836</v>
      </c>
      <c r="AU1266" s="27">
        <v>0.43204060349106532</v>
      </c>
    </row>
    <row r="1267" spans="1:47" x14ac:dyDescent="0.25">
      <c r="A1267" t="s">
        <v>47</v>
      </c>
      <c r="B1267" s="1">
        <v>43451</v>
      </c>
      <c r="C1267" s="8" t="s">
        <v>475</v>
      </c>
      <c r="D1267" s="10" t="s">
        <v>476</v>
      </c>
      <c r="E1267" s="14">
        <v>68629</v>
      </c>
      <c r="F1267" s="14">
        <v>69078</v>
      </c>
      <c r="G1267" s="14">
        <v>140450</v>
      </c>
      <c r="H1267" s="14">
        <v>78852</v>
      </c>
      <c r="I1267" s="14">
        <v>6607</v>
      </c>
      <c r="J1267" s="14">
        <v>35322</v>
      </c>
      <c r="K1267" s="14">
        <v>96102</v>
      </c>
      <c r="L1267" s="14">
        <v>0</v>
      </c>
      <c r="N1267" s="14">
        <v>59</v>
      </c>
      <c r="P1267" s="14">
        <v>2360</v>
      </c>
      <c r="R1267" s="14">
        <v>0</v>
      </c>
      <c r="W1267" s="14">
        <v>0</v>
      </c>
      <c r="Y1267" s="14">
        <v>70198</v>
      </c>
      <c r="Z1267" s="14">
        <v>42919</v>
      </c>
      <c r="AA1267" s="14">
        <v>-3847</v>
      </c>
      <c r="AC1267" s="14">
        <v>18</v>
      </c>
      <c r="AE1267" s="14">
        <v>-26528</v>
      </c>
      <c r="AF1267" s="14">
        <v>-3908</v>
      </c>
      <c r="AG1267" s="25">
        <v>2.1814864875220459</v>
      </c>
      <c r="AH1267" s="25">
        <v>0.88078879914145647</v>
      </c>
      <c r="AJ1267" s="26">
        <v>6537.6714458991364</v>
      </c>
      <c r="AK1267" s="26">
        <v>14111.829686419667</v>
      </c>
      <c r="AL1267" s="26">
        <v>0</v>
      </c>
      <c r="AM1267" s="26">
        <v>654.86876745871825</v>
      </c>
      <c r="AN1267" s="26">
        <v>21304.369899777521</v>
      </c>
      <c r="AO1267" s="26">
        <v>17208.9428366262</v>
      </c>
      <c r="AP1267" s="26">
        <v>24905.616311033737</v>
      </c>
      <c r="AQ1267" s="26">
        <v>13607.696425369984</v>
      </c>
      <c r="AR1267" s="14">
        <v>140468</v>
      </c>
      <c r="AS1267" s="14">
        <v>61616</v>
      </c>
      <c r="AT1267" s="27">
        <v>0.33436825446683593</v>
      </c>
      <c r="AU1267" s="27">
        <v>0.48688327209327403</v>
      </c>
    </row>
    <row r="1268" spans="1:47" x14ac:dyDescent="0.25">
      <c r="A1268" t="s">
        <v>47</v>
      </c>
      <c r="B1268" s="1">
        <v>43452</v>
      </c>
      <c r="C1268" s="8" t="s">
        <v>475</v>
      </c>
      <c r="D1268" s="10" t="s">
        <v>476</v>
      </c>
      <c r="E1268" s="14">
        <v>70788</v>
      </c>
      <c r="F1268" s="14">
        <v>68314</v>
      </c>
      <c r="G1268" s="14">
        <v>138403</v>
      </c>
      <c r="H1268" s="14">
        <v>83447</v>
      </c>
      <c r="I1268" s="14">
        <v>7836</v>
      </c>
      <c r="J1268" s="14">
        <v>30735</v>
      </c>
      <c r="K1268" s="14">
        <v>96076</v>
      </c>
      <c r="L1268" s="14">
        <v>0</v>
      </c>
      <c r="N1268" s="14">
        <v>37</v>
      </c>
      <c r="P1268" s="14">
        <v>3719</v>
      </c>
      <c r="R1268" s="14">
        <v>0</v>
      </c>
      <c r="W1268" s="14">
        <v>0</v>
      </c>
      <c r="Y1268" s="14">
        <v>72167</v>
      </c>
      <c r="Z1268" s="14">
        <v>42365</v>
      </c>
      <c r="AA1268" s="14">
        <v>-162</v>
      </c>
      <c r="AC1268" s="14">
        <v>17</v>
      </c>
      <c r="AE1268" s="14">
        <v>-25840</v>
      </c>
      <c r="AF1268" s="14">
        <v>-5100</v>
      </c>
      <c r="AG1268" s="25">
        <v>2.1841945761425938</v>
      </c>
      <c r="AH1268" s="25">
        <v>0.88150577205169667</v>
      </c>
      <c r="AJ1268" s="26">
        <v>7763.4008122276709</v>
      </c>
      <c r="AK1268" s="26">
        <v>12289.228939231662</v>
      </c>
      <c r="AL1268" s="26">
        <v>0</v>
      </c>
      <c r="AM1268" s="26">
        <v>663.58138839193657</v>
      </c>
      <c r="AN1268" s="26">
        <v>20716.211139851268</v>
      </c>
      <c r="AO1268" s="26">
        <v>15599.514234799222</v>
      </c>
      <c r="AP1268" s="26">
        <v>24556.623087962369</v>
      </c>
      <c r="AQ1268" s="26">
        <v>11759.102286688116</v>
      </c>
      <c r="AR1268" s="14">
        <v>138421</v>
      </c>
      <c r="AS1268" s="14">
        <v>54974</v>
      </c>
      <c r="AT1268" s="27">
        <v>0.32994540859507515</v>
      </c>
      <c r="AU1268" s="27">
        <v>0.47157478232033967</v>
      </c>
    </row>
    <row r="1269" spans="1:47" x14ac:dyDescent="0.25">
      <c r="A1269" t="s">
        <v>47</v>
      </c>
      <c r="B1269" s="1">
        <v>43453</v>
      </c>
      <c r="C1269" s="8" t="s">
        <v>475</v>
      </c>
      <c r="D1269" s="10" t="s">
        <v>476</v>
      </c>
      <c r="E1269" s="14">
        <v>69624</v>
      </c>
      <c r="F1269" s="14">
        <v>70323</v>
      </c>
      <c r="G1269" s="14">
        <v>136685</v>
      </c>
      <c r="H1269" s="14">
        <v>84385</v>
      </c>
      <c r="I1269" s="14">
        <v>5693</v>
      </c>
      <c r="J1269" s="14">
        <v>31023</v>
      </c>
      <c r="K1269" s="14">
        <v>96121</v>
      </c>
      <c r="L1269" s="14">
        <v>0</v>
      </c>
      <c r="N1269" s="14">
        <v>-3</v>
      </c>
      <c r="P1269" s="14">
        <v>3851</v>
      </c>
      <c r="R1269" s="14">
        <v>0</v>
      </c>
      <c r="W1269" s="14">
        <v>0</v>
      </c>
      <c r="Y1269" s="14">
        <v>74005</v>
      </c>
      <c r="Z1269" s="14">
        <v>47137</v>
      </c>
      <c r="AA1269" s="14">
        <v>40</v>
      </c>
      <c r="AC1269" s="14">
        <v>17</v>
      </c>
      <c r="AE1269" s="14">
        <v>-34559</v>
      </c>
      <c r="AF1269" s="14">
        <v>-2255</v>
      </c>
      <c r="AG1269" s="25">
        <v>2.1871261879793265</v>
      </c>
      <c r="AH1269" s="25">
        <v>0.882811236396987</v>
      </c>
      <c r="AJ1269" s="26">
        <v>5647.8256516616493</v>
      </c>
      <c r="AK1269" s="26">
        <v>12422.754482288889</v>
      </c>
      <c r="AL1269" s="26">
        <v>0</v>
      </c>
      <c r="AM1269" s="26">
        <v>664.49850638490693</v>
      </c>
      <c r="AN1269" s="26">
        <v>18735.078640335443</v>
      </c>
      <c r="AO1269" s="26">
        <v>23087.716309244384</v>
      </c>
      <c r="AP1269" s="26">
        <v>29213.421097152277</v>
      </c>
      <c r="AQ1269" s="26">
        <v>12609.373852427541</v>
      </c>
      <c r="AR1269" s="14">
        <v>136704</v>
      </c>
      <c r="AS1269" s="14">
        <v>52319</v>
      </c>
      <c r="AT1269" s="27">
        <v>0.30213987207438203</v>
      </c>
      <c r="AU1269" s="27">
        <v>0.53133427211030038</v>
      </c>
    </row>
    <row r="1270" spans="1:47" x14ac:dyDescent="0.25">
      <c r="A1270" t="s">
        <v>47</v>
      </c>
      <c r="B1270" s="1">
        <v>43454</v>
      </c>
      <c r="C1270" s="8" t="s">
        <v>475</v>
      </c>
      <c r="D1270" s="10" t="s">
        <v>476</v>
      </c>
      <c r="E1270" s="14">
        <v>72025</v>
      </c>
      <c r="F1270" s="14">
        <v>69761</v>
      </c>
      <c r="G1270" s="14">
        <v>137396</v>
      </c>
      <c r="H1270" s="14">
        <v>88848</v>
      </c>
      <c r="I1270" s="14">
        <v>5621</v>
      </c>
      <c r="J1270" s="14">
        <v>32111</v>
      </c>
      <c r="K1270" s="14">
        <v>96059</v>
      </c>
      <c r="L1270" s="14">
        <v>0</v>
      </c>
      <c r="N1270" s="14">
        <v>-188</v>
      </c>
      <c r="P1270" s="14">
        <v>3793</v>
      </c>
      <c r="R1270" s="14">
        <v>0</v>
      </c>
      <c r="W1270" s="14">
        <v>0</v>
      </c>
      <c r="Y1270" s="14">
        <v>77807</v>
      </c>
      <c r="Z1270" s="14">
        <v>46129</v>
      </c>
      <c r="AA1270" s="14">
        <v>26</v>
      </c>
      <c r="AC1270" s="14">
        <v>17</v>
      </c>
      <c r="AE1270" s="14">
        <v>-32610</v>
      </c>
      <c r="AF1270" s="14">
        <v>-2521</v>
      </c>
      <c r="AG1270" s="25">
        <v>2.1868524252891395</v>
      </c>
      <c r="AH1270" s="25">
        <v>0.88216638761073451</v>
      </c>
      <c r="AJ1270" s="26">
        <v>5575.6989787583589</v>
      </c>
      <c r="AK1270" s="26">
        <v>12849.037418044065</v>
      </c>
      <c r="AL1270" s="26">
        <v>0</v>
      </c>
      <c r="AM1270" s="26">
        <v>663.86715704191988</v>
      </c>
      <c r="AN1270" s="26">
        <v>19088.603553844347</v>
      </c>
      <c r="AO1270" s="26">
        <v>22434.486570113968</v>
      </c>
      <c r="AP1270" s="26">
        <v>29783.75966140072</v>
      </c>
      <c r="AQ1270" s="26">
        <v>11739.330462557591</v>
      </c>
      <c r="AR1270" s="14">
        <v>137625</v>
      </c>
      <c r="AS1270" s="14">
        <v>48777</v>
      </c>
      <c r="AT1270" s="27">
        <v>0.30578105116713039</v>
      </c>
      <c r="AU1270" s="27">
        <v>0.53059357328994639</v>
      </c>
    </row>
    <row r="1271" spans="1:47" x14ac:dyDescent="0.25">
      <c r="A1271" t="s">
        <v>47</v>
      </c>
      <c r="B1271" s="1">
        <v>43455</v>
      </c>
      <c r="C1271" s="8" t="s">
        <v>475</v>
      </c>
      <c r="D1271" s="10" t="s">
        <v>476</v>
      </c>
      <c r="E1271" s="14">
        <v>72233</v>
      </c>
      <c r="F1271" s="14">
        <v>69845</v>
      </c>
      <c r="G1271" s="14">
        <v>133193</v>
      </c>
      <c r="H1271" s="14">
        <v>85177</v>
      </c>
      <c r="I1271" s="14">
        <v>5223</v>
      </c>
      <c r="J1271" s="14">
        <v>30504</v>
      </c>
      <c r="K1271" s="14">
        <v>95866</v>
      </c>
      <c r="L1271" s="14">
        <v>0</v>
      </c>
      <c r="N1271" s="14">
        <v>38</v>
      </c>
      <c r="P1271" s="14">
        <v>1562</v>
      </c>
      <c r="R1271" s="14">
        <v>0</v>
      </c>
      <c r="W1271" s="14">
        <v>0</v>
      </c>
      <c r="Y1271" s="14">
        <v>75693</v>
      </c>
      <c r="Z1271" s="14">
        <v>48074</v>
      </c>
      <c r="AA1271" s="14">
        <v>16</v>
      </c>
      <c r="AC1271" s="14">
        <v>16</v>
      </c>
      <c r="AE1271" s="14">
        <v>-35659</v>
      </c>
      <c r="AF1271" s="14">
        <v>-2963</v>
      </c>
      <c r="AG1271" s="25">
        <v>2.1806998956474954</v>
      </c>
      <c r="AH1271" s="25">
        <v>0.88033476298424462</v>
      </c>
      <c r="AJ1271" s="26">
        <v>5166.3305036545416</v>
      </c>
      <c r="AK1271" s="26">
        <v>12180.662250216094</v>
      </c>
      <c r="AL1271" s="26">
        <v>0</v>
      </c>
      <c r="AM1271" s="26">
        <v>647.85082107772814</v>
      </c>
      <c r="AN1271" s="26">
        <v>17994.843574948361</v>
      </c>
      <c r="AO1271" s="26">
        <v>23839.604132352546</v>
      </c>
      <c r="AP1271" s="26">
        <v>30128.637739561873</v>
      </c>
      <c r="AQ1271" s="26">
        <v>11705.809967739029</v>
      </c>
      <c r="AR1271" s="14">
        <v>133210</v>
      </c>
      <c r="AS1271" s="14">
        <v>48033</v>
      </c>
      <c r="AT1271" s="27">
        <v>0.29781391819084641</v>
      </c>
      <c r="AU1271" s="27">
        <v>0.53727359879825987</v>
      </c>
    </row>
    <row r="1272" spans="1:47" x14ac:dyDescent="0.25">
      <c r="A1272" t="s">
        <v>47</v>
      </c>
      <c r="B1272" s="1">
        <v>43456</v>
      </c>
      <c r="C1272" s="8" t="s">
        <v>475</v>
      </c>
      <c r="D1272" s="10" t="s">
        <v>476</v>
      </c>
      <c r="E1272" s="14">
        <v>72462</v>
      </c>
      <c r="F1272" s="14">
        <v>66760</v>
      </c>
      <c r="G1272" s="14">
        <v>136392</v>
      </c>
      <c r="H1272" s="14">
        <v>88599</v>
      </c>
      <c r="I1272" s="14">
        <v>4524</v>
      </c>
      <c r="J1272" s="14">
        <v>32343</v>
      </c>
      <c r="K1272" s="14">
        <v>96037</v>
      </c>
      <c r="L1272" s="14">
        <v>0</v>
      </c>
      <c r="N1272" s="14">
        <v>115</v>
      </c>
      <c r="P1272" s="14">
        <v>3373</v>
      </c>
      <c r="R1272" s="14">
        <v>0</v>
      </c>
      <c r="W1272" s="14">
        <v>0</v>
      </c>
      <c r="Y1272" s="14">
        <v>76524</v>
      </c>
      <c r="Z1272" s="14">
        <v>46085</v>
      </c>
      <c r="AA1272" s="14">
        <v>17</v>
      </c>
      <c r="AC1272" s="14">
        <v>16</v>
      </c>
      <c r="AE1272" s="14">
        <v>-31816</v>
      </c>
      <c r="AF1272" s="14">
        <v>-2227</v>
      </c>
      <c r="AG1272" s="25">
        <v>2.1814585012268184</v>
      </c>
      <c r="AH1272" s="25">
        <v>0.8827376440633905</v>
      </c>
      <c r="AJ1272" s="26">
        <v>4476.4713463318512</v>
      </c>
      <c r="AK1272" s="26">
        <v>12950.251572580419</v>
      </c>
      <c r="AL1272" s="26">
        <v>0</v>
      </c>
      <c r="AM1272" s="26">
        <v>661.54113314670553</v>
      </c>
      <c r="AN1272" s="26">
        <v>18088.264052058974</v>
      </c>
      <c r="AO1272" s="26">
        <v>21326.15411832101</v>
      </c>
      <c r="AP1272" s="26">
        <v>28370.796883005933</v>
      </c>
      <c r="AQ1272" s="26">
        <v>11043.621287374051</v>
      </c>
      <c r="AR1272" s="14">
        <v>136410</v>
      </c>
      <c r="AS1272" s="14">
        <v>47811</v>
      </c>
      <c r="AT1272" s="27">
        <v>0.29233742903343046</v>
      </c>
      <c r="AU1272" s="27">
        <v>0.50923403322604799</v>
      </c>
    </row>
    <row r="1273" spans="1:47" x14ac:dyDescent="0.25">
      <c r="A1273" t="s">
        <v>47</v>
      </c>
      <c r="B1273" s="1">
        <v>43457</v>
      </c>
      <c r="C1273" s="8" t="s">
        <v>475</v>
      </c>
      <c r="D1273" s="10" t="s">
        <v>476</v>
      </c>
      <c r="E1273" s="14">
        <v>67618</v>
      </c>
      <c r="F1273" s="14">
        <v>65442</v>
      </c>
      <c r="G1273" s="14">
        <v>138768</v>
      </c>
      <c r="H1273" s="14">
        <v>84762</v>
      </c>
      <c r="I1273" s="14">
        <v>4077</v>
      </c>
      <c r="J1273" s="14">
        <v>34948</v>
      </c>
      <c r="K1273" s="14">
        <v>96088</v>
      </c>
      <c r="L1273" s="14">
        <v>0</v>
      </c>
      <c r="N1273" s="14">
        <v>-1</v>
      </c>
      <c r="P1273" s="14">
        <v>3656</v>
      </c>
      <c r="R1273" s="14">
        <v>0</v>
      </c>
      <c r="W1273" s="14">
        <v>0</v>
      </c>
      <c r="Y1273" s="14">
        <v>73342</v>
      </c>
      <c r="Z1273" s="14">
        <v>42165</v>
      </c>
      <c r="AA1273" s="14">
        <v>14</v>
      </c>
      <c r="AC1273" s="14">
        <v>17</v>
      </c>
      <c r="AE1273" s="14">
        <v>-28457</v>
      </c>
      <c r="AF1273" s="14">
        <v>-2319</v>
      </c>
      <c r="AG1273" s="25">
        <v>2.1811954674569045</v>
      </c>
      <c r="AH1273" s="25">
        <v>0.8823595346109907</v>
      </c>
      <c r="AJ1273" s="26">
        <v>4033.6810519825635</v>
      </c>
      <c r="AK1273" s="26">
        <v>13987.308931056103</v>
      </c>
      <c r="AL1273" s="26">
        <v>0</v>
      </c>
      <c r="AM1273" s="26">
        <v>663.00320530941167</v>
      </c>
      <c r="AN1273" s="26">
        <v>18683.993188348079</v>
      </c>
      <c r="AO1273" s="26">
        <v>20394.83820820865</v>
      </c>
      <c r="AP1273" s="26">
        <v>26678.645889254891</v>
      </c>
      <c r="AQ1273" s="26">
        <v>12400.185507301834</v>
      </c>
      <c r="AR1273" s="14">
        <v>138788</v>
      </c>
      <c r="AS1273" s="14">
        <v>54026</v>
      </c>
      <c r="AT1273" s="27">
        <v>0.29679154583174294</v>
      </c>
      <c r="AU1273" s="27">
        <v>0.50601001319934424</v>
      </c>
    </row>
    <row r="1274" spans="1:47" x14ac:dyDescent="0.25">
      <c r="A1274" t="s">
        <v>47</v>
      </c>
      <c r="B1274" s="1">
        <v>43458</v>
      </c>
      <c r="C1274" s="8" t="s">
        <v>475</v>
      </c>
      <c r="D1274" s="10" t="s">
        <v>476</v>
      </c>
      <c r="E1274" s="14">
        <v>66433</v>
      </c>
      <c r="F1274" s="14">
        <v>65214</v>
      </c>
      <c r="G1274" s="14">
        <v>138299</v>
      </c>
      <c r="H1274" s="14">
        <v>83616</v>
      </c>
      <c r="I1274" s="14">
        <v>4597</v>
      </c>
      <c r="J1274" s="14">
        <v>33898</v>
      </c>
      <c r="K1274" s="14">
        <v>96109</v>
      </c>
      <c r="L1274" s="14">
        <v>0</v>
      </c>
      <c r="N1274" s="14">
        <v>23</v>
      </c>
      <c r="P1274" s="14">
        <v>3672</v>
      </c>
      <c r="R1274" s="14">
        <v>0</v>
      </c>
      <c r="W1274" s="14">
        <v>0</v>
      </c>
      <c r="Y1274" s="14">
        <v>72626</v>
      </c>
      <c r="Z1274" s="14">
        <v>43782</v>
      </c>
      <c r="AA1274" s="14">
        <v>15</v>
      </c>
      <c r="AC1274" s="14">
        <v>16</v>
      </c>
      <c r="AE1274" s="14">
        <v>-30885</v>
      </c>
      <c r="AF1274" s="14">
        <v>-1938</v>
      </c>
      <c r="AG1274" s="25">
        <v>2.1814949554354555</v>
      </c>
      <c r="AH1274" s="25">
        <v>0.88308935685656831</v>
      </c>
      <c r="AJ1274" s="26">
        <v>4548.7804293423751</v>
      </c>
      <c r="AK1274" s="26">
        <v>13578.28696951128</v>
      </c>
      <c r="AL1274" s="26">
        <v>0</v>
      </c>
      <c r="AM1274" s="26">
        <v>663.38866069776145</v>
      </c>
      <c r="AN1274" s="26">
        <v>18790.456059551419</v>
      </c>
      <c r="AO1274" s="26">
        <v>21904.02462218688</v>
      </c>
      <c r="AP1274" s="26">
        <v>27749.52872407165</v>
      </c>
      <c r="AQ1274" s="26">
        <v>12944.95195766665</v>
      </c>
      <c r="AR1274" s="14">
        <v>138316</v>
      </c>
      <c r="AS1274" s="14">
        <v>54700</v>
      </c>
      <c r="AT1274" s="27">
        <v>0.2995012524798884</v>
      </c>
      <c r="AU1274" s="27">
        <v>0.52173126115011059</v>
      </c>
    </row>
    <row r="1275" spans="1:47" x14ac:dyDescent="0.25">
      <c r="A1275" t="s">
        <v>47</v>
      </c>
      <c r="B1275" s="1">
        <v>43459</v>
      </c>
      <c r="C1275" s="8" t="s">
        <v>475</v>
      </c>
      <c r="D1275" s="10" t="s">
        <v>476</v>
      </c>
      <c r="E1275" s="14">
        <v>66870</v>
      </c>
      <c r="F1275" s="14">
        <v>62996</v>
      </c>
      <c r="G1275" s="14">
        <v>130168</v>
      </c>
      <c r="H1275" s="14">
        <v>79392</v>
      </c>
      <c r="I1275" s="14">
        <v>4056</v>
      </c>
      <c r="J1275" s="14">
        <v>27040</v>
      </c>
      <c r="K1275" s="14">
        <v>96078</v>
      </c>
      <c r="L1275" s="14">
        <v>0</v>
      </c>
      <c r="N1275" s="14">
        <v>-3</v>
      </c>
      <c r="P1275" s="14">
        <v>2997</v>
      </c>
      <c r="R1275" s="14">
        <v>0</v>
      </c>
      <c r="W1275" s="14">
        <v>0</v>
      </c>
      <c r="Y1275" s="14">
        <v>72534</v>
      </c>
      <c r="Z1275" s="14">
        <v>37615</v>
      </c>
      <c r="AA1275" s="14">
        <v>14</v>
      </c>
      <c r="AC1275" s="14">
        <v>17</v>
      </c>
      <c r="AE1275" s="14">
        <v>-29237</v>
      </c>
      <c r="AF1275" s="14">
        <v>-1551</v>
      </c>
      <c r="AG1275" s="25">
        <v>2.18058184798485</v>
      </c>
      <c r="AH1275" s="25">
        <v>0.88316962138099364</v>
      </c>
      <c r="AJ1275" s="26">
        <v>4011.7752607826064</v>
      </c>
      <c r="AK1275" s="26">
        <v>10832.209887482682</v>
      </c>
      <c r="AL1275" s="26">
        <v>0</v>
      </c>
      <c r="AM1275" s="26">
        <v>658.53723943059958</v>
      </c>
      <c r="AN1275" s="26">
        <v>15502.522387695886</v>
      </c>
      <c r="AO1275" s="26">
        <v>21157.734215918434</v>
      </c>
      <c r="AP1275" s="26">
        <v>25124.366484052152</v>
      </c>
      <c r="AQ1275" s="26">
        <v>11535.890119562166</v>
      </c>
      <c r="AR1275" s="14">
        <v>130187</v>
      </c>
      <c r="AS1275" s="14">
        <v>50795</v>
      </c>
      <c r="AT1275" s="27">
        <v>0.26252368444131979</v>
      </c>
      <c r="AU1275" s="27">
        <v>0.50068420268508984</v>
      </c>
    </row>
    <row r="1276" spans="1:47" x14ac:dyDescent="0.25">
      <c r="A1276" t="s">
        <v>47</v>
      </c>
      <c r="B1276" s="1">
        <v>43460</v>
      </c>
      <c r="C1276" s="8" t="s">
        <v>475</v>
      </c>
      <c r="D1276" s="10" t="s">
        <v>476</v>
      </c>
      <c r="E1276" s="14">
        <v>66359</v>
      </c>
      <c r="F1276" s="14">
        <v>67909</v>
      </c>
      <c r="G1276" s="14">
        <v>139537</v>
      </c>
      <c r="H1276" s="14">
        <v>90595</v>
      </c>
      <c r="I1276" s="14">
        <v>4259</v>
      </c>
      <c r="J1276" s="14">
        <v>35795</v>
      </c>
      <c r="K1276" s="14">
        <v>96030</v>
      </c>
      <c r="L1276" s="14">
        <v>0</v>
      </c>
      <c r="N1276" s="14">
        <v>-173</v>
      </c>
      <c r="P1276" s="14">
        <v>3626</v>
      </c>
      <c r="R1276" s="14">
        <v>0</v>
      </c>
      <c r="W1276" s="14">
        <v>0</v>
      </c>
      <c r="Y1276" s="14">
        <v>78023</v>
      </c>
      <c r="Z1276" s="14">
        <v>45556</v>
      </c>
      <c r="AA1276" s="14">
        <v>19</v>
      </c>
      <c r="AC1276" s="14">
        <v>16</v>
      </c>
      <c r="AE1276" s="14">
        <v>-30310</v>
      </c>
      <c r="AF1276" s="14">
        <v>-2709</v>
      </c>
      <c r="AG1276" s="25">
        <v>2.1843771595924406</v>
      </c>
      <c r="AH1276" s="25">
        <v>0.88450624986223048</v>
      </c>
      <c r="AJ1276" s="26">
        <v>4219.8938241983669</v>
      </c>
      <c r="AK1276" s="26">
        <v>14361.160296930322</v>
      </c>
      <c r="AL1276" s="26">
        <v>0</v>
      </c>
      <c r="AM1276" s="26">
        <v>662.53800053036866</v>
      </c>
      <c r="AN1276" s="26">
        <v>19243.592121659061</v>
      </c>
      <c r="AO1276" s="26">
        <v>21408.236780165626</v>
      </c>
      <c r="AP1276" s="26">
        <v>29068.873690058492</v>
      </c>
      <c r="AQ1276" s="26">
        <v>11582.955211766197</v>
      </c>
      <c r="AR1276" s="14">
        <v>139747</v>
      </c>
      <c r="AS1276" s="14">
        <v>49152</v>
      </c>
      <c r="AT1276" s="27">
        <v>0.30358296108862443</v>
      </c>
      <c r="AU1276" s="27">
        <v>0.51953154945808899</v>
      </c>
    </row>
    <row r="1277" spans="1:47" x14ac:dyDescent="0.25">
      <c r="A1277" t="s">
        <v>47</v>
      </c>
      <c r="B1277" s="1">
        <v>43461</v>
      </c>
      <c r="C1277" s="8" t="s">
        <v>475</v>
      </c>
      <c r="D1277" s="10" t="s">
        <v>476</v>
      </c>
      <c r="E1277" s="14">
        <v>70231</v>
      </c>
      <c r="F1277" s="14">
        <v>71728</v>
      </c>
      <c r="G1277" s="14">
        <v>138459</v>
      </c>
      <c r="H1277" s="14">
        <v>86999</v>
      </c>
      <c r="I1277" s="14">
        <v>4365</v>
      </c>
      <c r="J1277" s="14">
        <v>34201</v>
      </c>
      <c r="K1277" s="14">
        <v>96172</v>
      </c>
      <c r="L1277" s="14">
        <v>0</v>
      </c>
      <c r="N1277" s="14">
        <v>53</v>
      </c>
      <c r="P1277" s="14">
        <v>3668</v>
      </c>
      <c r="R1277" s="14">
        <v>0</v>
      </c>
      <c r="W1277" s="14">
        <v>0</v>
      </c>
      <c r="Y1277" s="14">
        <v>78092</v>
      </c>
      <c r="Z1277" s="14">
        <v>42176</v>
      </c>
      <c r="AA1277" s="14">
        <v>29</v>
      </c>
      <c r="AC1277" s="14">
        <v>16</v>
      </c>
      <c r="AE1277" s="14">
        <v>-29660</v>
      </c>
      <c r="AF1277" s="14">
        <v>-3654</v>
      </c>
      <c r="AG1277" s="25">
        <v>2.1838868002013068</v>
      </c>
      <c r="AH1277" s="25">
        <v>0.88493043157577811</v>
      </c>
      <c r="AJ1277" s="26">
        <v>4323.9496524928118</v>
      </c>
      <c r="AK1277" s="26">
        <v>13728.218781614609</v>
      </c>
      <c r="AL1277" s="26">
        <v>0</v>
      </c>
      <c r="AM1277" s="26">
        <v>663.98013534540166</v>
      </c>
      <c r="AN1277" s="26">
        <v>18716.14856945282</v>
      </c>
      <c r="AO1277" s="26">
        <v>20572.708133065513</v>
      </c>
      <c r="AP1277" s="26">
        <v>27506.208916018219</v>
      </c>
      <c r="AQ1277" s="26">
        <v>11782.647786500122</v>
      </c>
      <c r="AR1277" s="14">
        <v>138476</v>
      </c>
      <c r="AS1277" s="14">
        <v>51477</v>
      </c>
      <c r="AT1277" s="27">
        <v>0.29797217899987777</v>
      </c>
      <c r="AU1277" s="27">
        <v>0.50461878048592379</v>
      </c>
    </row>
    <row r="1278" spans="1:47" x14ac:dyDescent="0.25">
      <c r="A1278" t="s">
        <v>47</v>
      </c>
      <c r="B1278" s="1">
        <v>43462</v>
      </c>
      <c r="C1278" s="8" t="s">
        <v>475</v>
      </c>
      <c r="D1278" s="10" t="s">
        <v>476</v>
      </c>
      <c r="E1278" s="14">
        <v>73976</v>
      </c>
      <c r="F1278" s="14">
        <v>74503</v>
      </c>
      <c r="G1278" s="14">
        <v>136469</v>
      </c>
      <c r="H1278" s="14">
        <v>82418</v>
      </c>
      <c r="I1278" s="14">
        <v>4443</v>
      </c>
      <c r="J1278" s="14">
        <v>31978</v>
      </c>
      <c r="K1278" s="14">
        <v>95959</v>
      </c>
      <c r="L1278" s="14">
        <v>0</v>
      </c>
      <c r="N1278" s="14">
        <v>10</v>
      </c>
      <c r="P1278" s="14">
        <v>4079</v>
      </c>
      <c r="R1278" s="14">
        <v>0</v>
      </c>
      <c r="W1278" s="14">
        <v>0</v>
      </c>
      <c r="Y1278" s="14">
        <v>73008</v>
      </c>
      <c r="Z1278" s="14">
        <v>43304</v>
      </c>
      <c r="AA1278" s="14">
        <v>23</v>
      </c>
      <c r="AC1278" s="14">
        <v>16</v>
      </c>
      <c r="AE1278" s="14">
        <v>-29420</v>
      </c>
      <c r="AF1278" s="14">
        <v>-4513</v>
      </c>
      <c r="AG1278" s="25">
        <v>2.179204595616556</v>
      </c>
      <c r="AH1278" s="25">
        <v>0.88179605337828193</v>
      </c>
      <c r="AJ1278" s="26">
        <v>4391.7799976070073</v>
      </c>
      <c r="AK1278" s="26">
        <v>12790.446514560654</v>
      </c>
      <c r="AL1278" s="26">
        <v>0</v>
      </c>
      <c r="AM1278" s="26">
        <v>665.69474724530289</v>
      </c>
      <c r="AN1278" s="26">
        <v>17847.921259412964</v>
      </c>
      <c r="AO1278" s="26">
        <v>20688.294637258368</v>
      </c>
      <c r="AP1278" s="26">
        <v>26311.004940687711</v>
      </c>
      <c r="AQ1278" s="26">
        <v>12225.210955983617</v>
      </c>
      <c r="AR1278" s="14">
        <v>136589</v>
      </c>
      <c r="AS1278" s="14">
        <v>54171</v>
      </c>
      <c r="AT1278" s="27">
        <v>0.28807505851076592</v>
      </c>
      <c r="AU1278" s="27">
        <v>0.49753455867125584</v>
      </c>
    </row>
    <row r="1279" spans="1:47" x14ac:dyDescent="0.25">
      <c r="A1279" t="s">
        <v>47</v>
      </c>
      <c r="B1279" s="1">
        <v>43463</v>
      </c>
      <c r="C1279" s="8" t="s">
        <v>475</v>
      </c>
      <c r="D1279" s="10" t="s">
        <v>476</v>
      </c>
      <c r="E1279" s="14">
        <v>76163</v>
      </c>
      <c r="F1279" s="14">
        <v>75966</v>
      </c>
      <c r="G1279" s="14">
        <v>135755</v>
      </c>
      <c r="H1279" s="14">
        <v>81130</v>
      </c>
      <c r="I1279" s="14">
        <v>4121</v>
      </c>
      <c r="J1279" s="14">
        <v>31408</v>
      </c>
      <c r="K1279" s="14">
        <v>96182</v>
      </c>
      <c r="L1279" s="14">
        <v>0</v>
      </c>
      <c r="N1279" s="14">
        <v>-2</v>
      </c>
      <c r="P1279" s="14">
        <v>4046</v>
      </c>
      <c r="R1279" s="14">
        <v>0</v>
      </c>
      <c r="W1279" s="14">
        <v>0</v>
      </c>
      <c r="Y1279" s="14">
        <v>76309</v>
      </c>
      <c r="Z1279" s="14">
        <v>40896</v>
      </c>
      <c r="AA1279" s="14">
        <v>15</v>
      </c>
      <c r="AC1279" s="14">
        <v>17</v>
      </c>
      <c r="AE1279" s="14">
        <v>-31213</v>
      </c>
      <c r="AF1279" s="14">
        <v>-4894</v>
      </c>
      <c r="AG1279" s="25">
        <v>2.1766999543809598</v>
      </c>
      <c r="AH1279" s="25">
        <v>0.87913587525226056</v>
      </c>
      <c r="AJ1279" s="26">
        <v>4068.8102766027432</v>
      </c>
      <c r="AK1279" s="26">
        <v>12524.561860966063</v>
      </c>
      <c r="AL1279" s="26">
        <v>0</v>
      </c>
      <c r="AM1279" s="26">
        <v>666.19318093713468</v>
      </c>
      <c r="AN1279" s="26">
        <v>17259.565318505942</v>
      </c>
      <c r="AO1279" s="26">
        <v>21730.386131902196</v>
      </c>
      <c r="AP1279" s="26">
        <v>26631.896842093029</v>
      </c>
      <c r="AQ1279" s="26">
        <v>12358.054608315111</v>
      </c>
      <c r="AR1279" s="14">
        <v>135772</v>
      </c>
      <c r="AS1279" s="14">
        <v>54642</v>
      </c>
      <c r="AT1279" s="27">
        <v>0.28025500760454708</v>
      </c>
      <c r="AU1279" s="27">
        <v>0.49860573095025179</v>
      </c>
    </row>
    <row r="1280" spans="1:47" x14ac:dyDescent="0.25">
      <c r="A1280" t="s">
        <v>47</v>
      </c>
      <c r="B1280" s="1">
        <v>43464</v>
      </c>
      <c r="C1280" s="8" t="s">
        <v>475</v>
      </c>
      <c r="D1280" s="10" t="s">
        <v>476</v>
      </c>
      <c r="E1280" s="14">
        <v>77704</v>
      </c>
      <c r="F1280" s="14">
        <v>75370</v>
      </c>
      <c r="G1280" s="14">
        <v>135096</v>
      </c>
      <c r="H1280" s="14">
        <v>76492</v>
      </c>
      <c r="I1280" s="14">
        <v>4049</v>
      </c>
      <c r="J1280" s="14">
        <v>30732</v>
      </c>
      <c r="K1280" s="14">
        <v>96309</v>
      </c>
      <c r="L1280" s="14">
        <v>0</v>
      </c>
      <c r="N1280" s="14">
        <v>-4</v>
      </c>
      <c r="P1280" s="14">
        <v>4010</v>
      </c>
      <c r="R1280" s="14">
        <v>0</v>
      </c>
      <c r="W1280" s="14">
        <v>0</v>
      </c>
      <c r="Y1280" s="14">
        <v>71841</v>
      </c>
      <c r="Z1280" s="14">
        <v>40005</v>
      </c>
      <c r="AA1280" s="14">
        <v>15</v>
      </c>
      <c r="AC1280" s="14">
        <v>16</v>
      </c>
      <c r="AE1280" s="14">
        <v>-30966</v>
      </c>
      <c r="AF1280" s="14">
        <v>-4419</v>
      </c>
      <c r="AG1280" s="25">
        <v>2.1785658158792978</v>
      </c>
      <c r="AH1280" s="25">
        <v>0.8837678731527564</v>
      </c>
      <c r="AJ1280" s="26">
        <v>4001.1489456211416</v>
      </c>
      <c r="AK1280" s="26">
        <v>12319.562680974734</v>
      </c>
      <c r="AL1280" s="26">
        <v>0</v>
      </c>
      <c r="AM1280" s="26">
        <v>666.81123871500586</v>
      </c>
      <c r="AN1280" s="26">
        <v>16987.522865310879</v>
      </c>
      <c r="AO1280" s="26">
        <v>21666.542003559269</v>
      </c>
      <c r="AP1280" s="26">
        <v>25366.790113268133</v>
      </c>
      <c r="AQ1280" s="26">
        <v>13287.274755602015</v>
      </c>
      <c r="AR1280" s="14">
        <v>135117</v>
      </c>
      <c r="AS1280" s="14">
        <v>58625</v>
      </c>
      <c r="AT1280" s="27">
        <v>0.27717483854231273</v>
      </c>
      <c r="AU1280" s="27">
        <v>0.49967405836580492</v>
      </c>
    </row>
    <row r="1281" spans="1:47" x14ac:dyDescent="0.25">
      <c r="A1281" t="s">
        <v>47</v>
      </c>
      <c r="B1281" s="1">
        <v>43465</v>
      </c>
      <c r="C1281" s="8" t="s">
        <v>475</v>
      </c>
      <c r="D1281" s="10" t="s">
        <v>476</v>
      </c>
      <c r="E1281" s="14">
        <v>76537</v>
      </c>
      <c r="F1281" s="14">
        <v>82563</v>
      </c>
      <c r="G1281" s="14">
        <v>140975</v>
      </c>
      <c r="H1281" s="14">
        <v>84066</v>
      </c>
      <c r="I1281" s="14">
        <v>4222</v>
      </c>
      <c r="J1281" s="14">
        <v>39870</v>
      </c>
      <c r="K1281" s="14">
        <v>96262</v>
      </c>
      <c r="L1281" s="14">
        <v>0</v>
      </c>
      <c r="N1281" s="14">
        <v>53</v>
      </c>
      <c r="P1281" s="14">
        <v>568</v>
      </c>
      <c r="R1281" s="14">
        <v>0</v>
      </c>
      <c r="W1281" s="14">
        <v>0</v>
      </c>
      <c r="Y1281" s="14">
        <v>10855</v>
      </c>
      <c r="Z1281" s="14">
        <v>45091</v>
      </c>
      <c r="AA1281" s="14">
        <v>17</v>
      </c>
      <c r="AC1281" s="14">
        <v>16</v>
      </c>
      <c r="AE1281" s="14">
        <v>-25302</v>
      </c>
      <c r="AF1281" s="14">
        <v>-6093</v>
      </c>
      <c r="AG1281" s="25">
        <v>2.1808004829307679</v>
      </c>
      <c r="AH1281" s="25">
        <v>0.88340113788394692</v>
      </c>
      <c r="AJ1281" s="26">
        <v>4176.3839749860308</v>
      </c>
      <c r="AK1281" s="26">
        <v>15976.088109258269</v>
      </c>
      <c r="AL1281" s="26">
        <v>0</v>
      </c>
      <c r="AM1281" s="26">
        <v>642.94640450513521</v>
      </c>
      <c r="AN1281" s="26">
        <v>20795.418488749434</v>
      </c>
      <c r="AO1281" s="26">
        <v>18106.544097469501</v>
      </c>
      <c r="AP1281" s="26">
        <v>12709.099477206466</v>
      </c>
      <c r="AQ1281" s="26">
        <v>26192.863109012465</v>
      </c>
      <c r="AR1281" s="14">
        <v>140993</v>
      </c>
      <c r="AS1281" s="14">
        <v>116409</v>
      </c>
      <c r="AT1281" s="27">
        <v>0.32516504726239442</v>
      </c>
      <c r="AU1281" s="27">
        <v>0.49605537258623522</v>
      </c>
    </row>
    <row r="1282" spans="1:47" x14ac:dyDescent="0.25">
      <c r="A1282" t="s">
        <v>47</v>
      </c>
      <c r="B1282" s="1">
        <v>43466</v>
      </c>
      <c r="C1282" s="8" t="s">
        <v>475</v>
      </c>
      <c r="D1282" s="10" t="s">
        <v>476</v>
      </c>
      <c r="E1282" s="14">
        <v>86032</v>
      </c>
      <c r="F1282" s="14">
        <v>82817</v>
      </c>
      <c r="G1282" s="14">
        <v>142470</v>
      </c>
      <c r="H1282" s="14">
        <v>63110</v>
      </c>
      <c r="I1282" s="14">
        <v>5037</v>
      </c>
      <c r="J1282" s="14">
        <v>37275</v>
      </c>
      <c r="K1282" s="14">
        <v>96256</v>
      </c>
      <c r="N1282" s="14">
        <v>-3</v>
      </c>
      <c r="P1282" s="14">
        <v>3905</v>
      </c>
      <c r="Y1282" s="14">
        <v>72975</v>
      </c>
      <c r="Z1282" s="14">
        <v>35595</v>
      </c>
      <c r="AA1282" s="14">
        <v>24</v>
      </c>
      <c r="AC1282" s="14">
        <v>16</v>
      </c>
      <c r="AE1282" s="14">
        <v>-28131</v>
      </c>
      <c r="AF1282" s="14">
        <v>-6066</v>
      </c>
      <c r="AG1282" s="25">
        <v>2.2075218772928831</v>
      </c>
      <c r="AH1282" s="25">
        <v>0.8820295875491142</v>
      </c>
      <c r="AJ1282" s="26">
        <v>5043.6300568461929</v>
      </c>
      <c r="AK1282" s="26">
        <v>14913.070223391434</v>
      </c>
      <c r="AM1282" s="26">
        <v>628.0861692767794</v>
      </c>
      <c r="AN1282" s="26">
        <v>20584.786449514406</v>
      </c>
      <c r="AO1282" s="26">
        <v>20486.529538888059</v>
      </c>
      <c r="AP1282" s="26">
        <v>25185.132301124777</v>
      </c>
      <c r="AQ1282" s="26">
        <v>15886.183687277691</v>
      </c>
      <c r="AR1282" s="14">
        <v>142488</v>
      </c>
      <c r="AS1282" s="14">
        <v>68075</v>
      </c>
      <c r="AT1282" s="27">
        <v>0.3184944128791789</v>
      </c>
      <c r="AU1282" s="27">
        <v>0.51447665487544836</v>
      </c>
    </row>
    <row r="1283" spans="1:47" x14ac:dyDescent="0.25">
      <c r="A1283" t="s">
        <v>47</v>
      </c>
      <c r="B1283" s="1">
        <v>43467</v>
      </c>
      <c r="C1283" s="8" t="s">
        <v>475</v>
      </c>
      <c r="D1283" s="10" t="s">
        <v>476</v>
      </c>
      <c r="F1283" s="14">
        <v>84751</v>
      </c>
      <c r="G1283" s="14">
        <v>148247</v>
      </c>
      <c r="H1283" s="14">
        <v>84709</v>
      </c>
      <c r="I1283" s="14">
        <v>7759</v>
      </c>
      <c r="J1283" s="14">
        <v>40299</v>
      </c>
      <c r="K1283" s="14">
        <v>96297</v>
      </c>
      <c r="L1283" s="14">
        <v>0</v>
      </c>
      <c r="N1283" s="14">
        <v>-5</v>
      </c>
      <c r="P1283" s="14">
        <v>3897</v>
      </c>
      <c r="R1283" s="14">
        <v>0</v>
      </c>
      <c r="W1283" s="14">
        <v>0</v>
      </c>
      <c r="Y1283" s="14">
        <v>79803</v>
      </c>
      <c r="Z1283" s="14">
        <v>40469</v>
      </c>
      <c r="AA1283" s="14">
        <v>29</v>
      </c>
      <c r="AC1283" s="14">
        <v>17</v>
      </c>
      <c r="AE1283" s="14">
        <v>-26631</v>
      </c>
      <c r="AF1283" s="14">
        <v>-8978</v>
      </c>
      <c r="AG1283" s="25">
        <v>2.2080216724304367</v>
      </c>
      <c r="AH1283" s="25">
        <v>0.88296016576335445</v>
      </c>
      <c r="AJ1283" s="26">
        <v>7770.9719391041326</v>
      </c>
      <c r="AK1283" s="26">
        <v>16139.929656855793</v>
      </c>
      <c r="AL1283" s="26">
        <v>0</v>
      </c>
      <c r="AM1283" s="26">
        <v>628.47992520160733</v>
      </c>
      <c r="AN1283" s="26">
        <v>24539.381521161544</v>
      </c>
      <c r="AO1283" s="26">
        <v>19954.868214921455</v>
      </c>
      <c r="AP1283" s="26">
        <v>29121.674521145713</v>
      </c>
      <c r="AQ1283" s="26">
        <v>15372.575214937278</v>
      </c>
      <c r="AR1283" s="14">
        <v>148268</v>
      </c>
      <c r="AS1283" s="14">
        <v>63559</v>
      </c>
      <c r="AT1283" s="27">
        <v>0.36487988837229318</v>
      </c>
      <c r="AU1283" s="27">
        <v>0.53321617348219796</v>
      </c>
    </row>
    <row r="1284" spans="1:47" x14ac:dyDescent="0.25">
      <c r="A1284" t="s">
        <v>47</v>
      </c>
      <c r="B1284" s="1">
        <v>43468</v>
      </c>
      <c r="C1284" s="8" t="s">
        <v>475</v>
      </c>
      <c r="D1284" s="10" t="s">
        <v>476</v>
      </c>
      <c r="E1284" s="14">
        <v>86118</v>
      </c>
      <c r="F1284" s="14">
        <v>84791</v>
      </c>
      <c r="G1284" s="14">
        <v>154194</v>
      </c>
      <c r="H1284" s="14">
        <v>83922</v>
      </c>
      <c r="I1284" s="14">
        <v>7190</v>
      </c>
      <c r="J1284" s="14">
        <v>46459</v>
      </c>
      <c r="K1284" s="14">
        <v>96315</v>
      </c>
      <c r="L1284" s="14">
        <v>0</v>
      </c>
      <c r="N1284" s="14">
        <v>96</v>
      </c>
      <c r="P1284" s="14">
        <v>4134</v>
      </c>
      <c r="R1284" s="14">
        <v>0</v>
      </c>
      <c r="W1284" s="14">
        <v>0</v>
      </c>
      <c r="Y1284" s="14">
        <v>82242</v>
      </c>
      <c r="Z1284" s="14">
        <v>45903</v>
      </c>
      <c r="AA1284" s="14">
        <v>-5253</v>
      </c>
      <c r="AC1284" s="14">
        <v>17</v>
      </c>
      <c r="AE1284" s="14">
        <v>-29072</v>
      </c>
      <c r="AF1284" s="14">
        <v>-9915</v>
      </c>
      <c r="AG1284" s="25">
        <v>2.207052161707002</v>
      </c>
      <c r="AH1284" s="25">
        <v>0.88385895465253383</v>
      </c>
      <c r="AJ1284" s="26">
        <v>7197.9320892822125</v>
      </c>
      <c r="AK1284" s="26">
        <v>18625.977798533109</v>
      </c>
      <c r="AL1284" s="26">
        <v>0</v>
      </c>
      <c r="AM1284" s="26">
        <v>630.70008180794764</v>
      </c>
      <c r="AN1284" s="26">
        <v>26454.60996962327</v>
      </c>
      <c r="AO1284" s="26">
        <v>24430.841799889338</v>
      </c>
      <c r="AP1284" s="26">
        <v>32790.462811127138</v>
      </c>
      <c r="AQ1284" s="26">
        <v>18094.988958385475</v>
      </c>
      <c r="AR1284" s="14">
        <v>154213</v>
      </c>
      <c r="AS1284" s="14">
        <v>70291</v>
      </c>
      <c r="AT1284" s="27">
        <v>0.37819355197830828</v>
      </c>
      <c r="AU1284" s="27">
        <v>0.56753459984117138</v>
      </c>
    </row>
    <row r="1285" spans="1:47" x14ac:dyDescent="0.25">
      <c r="A1285" t="s">
        <v>47</v>
      </c>
      <c r="B1285" s="1">
        <v>43469</v>
      </c>
      <c r="C1285" s="8" t="s">
        <v>475</v>
      </c>
      <c r="D1285" s="10" t="s">
        <v>476</v>
      </c>
      <c r="E1285" s="14">
        <v>86251</v>
      </c>
      <c r="F1285" s="14">
        <v>78331</v>
      </c>
      <c r="G1285" s="14">
        <v>148517</v>
      </c>
      <c r="H1285" s="14">
        <v>88601</v>
      </c>
      <c r="I1285" s="14">
        <v>6870</v>
      </c>
      <c r="J1285" s="14">
        <v>41272</v>
      </c>
      <c r="K1285" s="14">
        <v>96255</v>
      </c>
      <c r="L1285" s="14">
        <v>0</v>
      </c>
      <c r="N1285" s="14">
        <v>-2</v>
      </c>
      <c r="P1285" s="14">
        <v>4122</v>
      </c>
      <c r="R1285" s="14">
        <v>0</v>
      </c>
      <c r="W1285" s="14">
        <v>0</v>
      </c>
      <c r="Y1285" s="14">
        <v>76675</v>
      </c>
      <c r="Z1285" s="14">
        <v>45195</v>
      </c>
      <c r="AA1285" s="14">
        <v>-156</v>
      </c>
      <c r="AC1285" s="14">
        <v>16</v>
      </c>
      <c r="AE1285" s="14">
        <v>-24681</v>
      </c>
      <c r="AF1285" s="14">
        <v>-8448</v>
      </c>
      <c r="AG1285" s="25">
        <v>2.2099410501801042</v>
      </c>
      <c r="AH1285" s="25">
        <v>0.88573656944458024</v>
      </c>
      <c r="AJ1285" s="26">
        <v>6886.5813676449088</v>
      </c>
      <c r="AK1285" s="26">
        <v>16581.59668973189</v>
      </c>
      <c r="AL1285" s="26">
        <v>0</v>
      </c>
      <c r="AM1285" s="26">
        <v>629.62763327776622</v>
      </c>
      <c r="AN1285" s="26">
        <v>24097.805690654561</v>
      </c>
      <c r="AO1285" s="26">
        <v>15954.659719509684</v>
      </c>
      <c r="AP1285" s="26">
        <v>26738.074074441371</v>
      </c>
      <c r="AQ1285" s="26">
        <v>13314.391335722878</v>
      </c>
      <c r="AR1285" s="14">
        <v>148535</v>
      </c>
      <c r="AS1285" s="14">
        <v>59934</v>
      </c>
      <c r="AT1285" s="27">
        <v>0.35766993894860372</v>
      </c>
      <c r="AU1285" s="27">
        <v>0.48975829122970888</v>
      </c>
    </row>
    <row r="1286" spans="1:47" x14ac:dyDescent="0.25">
      <c r="A1286" t="s">
        <v>47</v>
      </c>
      <c r="B1286" s="1">
        <v>43470</v>
      </c>
      <c r="C1286" s="8" t="s">
        <v>475</v>
      </c>
      <c r="D1286" s="10" t="s">
        <v>476</v>
      </c>
      <c r="E1286" s="14">
        <v>79636</v>
      </c>
      <c r="F1286" s="14">
        <v>72341</v>
      </c>
      <c r="G1286" s="14">
        <v>140520</v>
      </c>
      <c r="H1286" s="14">
        <v>88757</v>
      </c>
      <c r="I1286" s="14">
        <v>5126</v>
      </c>
      <c r="J1286" s="14">
        <v>37791</v>
      </c>
      <c r="K1286" s="14">
        <v>96130</v>
      </c>
      <c r="L1286" s="14">
        <v>0</v>
      </c>
      <c r="N1286" s="14">
        <v>-3</v>
      </c>
      <c r="P1286" s="14">
        <v>1476</v>
      </c>
      <c r="R1286" s="14">
        <v>0</v>
      </c>
      <c r="W1286" s="14">
        <v>0</v>
      </c>
      <c r="Y1286" s="14">
        <v>72854</v>
      </c>
      <c r="Z1286" s="14">
        <v>47950</v>
      </c>
      <c r="AA1286" s="14">
        <v>49</v>
      </c>
      <c r="AC1286" s="14">
        <v>16</v>
      </c>
      <c r="AE1286" s="14">
        <v>-25414</v>
      </c>
      <c r="AF1286" s="14">
        <v>-6698</v>
      </c>
      <c r="AG1286" s="25">
        <v>2.2089553061650182</v>
      </c>
      <c r="AH1286" s="25">
        <v>0.88603106958535871</v>
      </c>
      <c r="AJ1286" s="26">
        <v>5136.0800951646461</v>
      </c>
      <c r="AK1286" s="26">
        <v>15188.105047899537</v>
      </c>
      <c r="AL1286" s="26">
        <v>0</v>
      </c>
      <c r="AM1286" s="26">
        <v>612.24894978576299</v>
      </c>
      <c r="AN1286" s="26">
        <v>20936.434092849948</v>
      </c>
      <c r="AO1286" s="26">
        <v>15426.255831440825</v>
      </c>
      <c r="AP1286" s="26">
        <v>25468.014901472205</v>
      </c>
      <c r="AQ1286" s="26">
        <v>10894.675022818567</v>
      </c>
      <c r="AR1286" s="14">
        <v>140539</v>
      </c>
      <c r="AS1286" s="14">
        <v>51782</v>
      </c>
      <c r="AT1286" s="27">
        <v>0.32842756337940965</v>
      </c>
      <c r="AU1286" s="27">
        <v>0.46384107312978001</v>
      </c>
    </row>
    <row r="1287" spans="1:47" x14ac:dyDescent="0.25">
      <c r="A1287" t="s">
        <v>47</v>
      </c>
      <c r="B1287" s="1">
        <v>43471</v>
      </c>
      <c r="C1287" s="8" t="s">
        <v>475</v>
      </c>
      <c r="D1287" s="10" t="s">
        <v>476</v>
      </c>
      <c r="E1287" s="14">
        <v>73939</v>
      </c>
      <c r="F1287" s="14">
        <v>70559</v>
      </c>
      <c r="G1287" s="14">
        <v>125031</v>
      </c>
      <c r="H1287" s="14">
        <v>76530</v>
      </c>
      <c r="I1287" s="14">
        <v>4013</v>
      </c>
      <c r="J1287" s="14">
        <v>23290</v>
      </c>
      <c r="K1287" s="14">
        <v>96104</v>
      </c>
      <c r="L1287" s="14">
        <v>0</v>
      </c>
      <c r="N1287" s="14">
        <v>-4</v>
      </c>
      <c r="P1287" s="14">
        <v>1628</v>
      </c>
      <c r="R1287" s="14">
        <v>0</v>
      </c>
      <c r="W1287" s="14">
        <v>0</v>
      </c>
      <c r="Y1287" s="14">
        <v>70761</v>
      </c>
      <c r="Z1287" s="14">
        <v>41036</v>
      </c>
      <c r="AA1287" s="14">
        <v>48</v>
      </c>
      <c r="AC1287" s="14">
        <v>17</v>
      </c>
      <c r="AE1287" s="14">
        <v>-28587</v>
      </c>
      <c r="AF1287" s="14">
        <v>-6745</v>
      </c>
      <c r="AG1287" s="25">
        <v>2.2135549858205734</v>
      </c>
      <c r="AH1287" s="25">
        <v>0.88956462952094717</v>
      </c>
      <c r="AJ1287" s="26">
        <v>4029.2640718572657</v>
      </c>
      <c r="AK1287" s="26">
        <v>9397.5198544614777</v>
      </c>
      <c r="AL1287" s="26">
        <v>0</v>
      </c>
      <c r="AM1287" s="26">
        <v>613.03917501852811</v>
      </c>
      <c r="AN1287" s="26">
        <v>14039.823101337275</v>
      </c>
      <c r="AO1287" s="26">
        <v>17204.089977382282</v>
      </c>
      <c r="AP1287" s="26">
        <v>21812.22681808921</v>
      </c>
      <c r="AQ1287" s="26">
        <v>9431.6862606303366</v>
      </c>
      <c r="AR1287" s="14">
        <v>125051</v>
      </c>
      <c r="AS1287" s="14">
        <v>48521</v>
      </c>
      <c r="AT1287" s="27">
        <v>0.24751881077056706</v>
      </c>
      <c r="AU1287" s="27">
        <v>0.42854195428599678</v>
      </c>
    </row>
    <row r="1288" spans="1:47" x14ac:dyDescent="0.25">
      <c r="A1288" t="s">
        <v>47</v>
      </c>
      <c r="B1288" s="1">
        <v>43472</v>
      </c>
      <c r="C1288" s="8" t="s">
        <v>475</v>
      </c>
      <c r="D1288" s="10" t="s">
        <v>476</v>
      </c>
      <c r="E1288" s="14">
        <v>71610</v>
      </c>
      <c r="F1288" s="14">
        <v>74044</v>
      </c>
      <c r="G1288" s="14">
        <v>138334</v>
      </c>
      <c r="H1288" s="14">
        <v>87602</v>
      </c>
      <c r="I1288" s="14">
        <v>6196</v>
      </c>
      <c r="J1288" s="14">
        <v>31986</v>
      </c>
      <c r="K1288" s="14">
        <v>96143</v>
      </c>
      <c r="L1288" s="14">
        <v>0</v>
      </c>
      <c r="N1288" s="14">
        <v>12</v>
      </c>
      <c r="P1288" s="14">
        <v>3997</v>
      </c>
      <c r="R1288" s="14">
        <v>0</v>
      </c>
      <c r="W1288" s="14">
        <v>0</v>
      </c>
      <c r="Y1288" s="14">
        <v>76505</v>
      </c>
      <c r="Z1288" s="14">
        <v>44111</v>
      </c>
      <c r="AA1288" s="14">
        <v>48</v>
      </c>
      <c r="AC1288" s="14">
        <v>16</v>
      </c>
      <c r="AE1288" s="14">
        <v>-24626</v>
      </c>
      <c r="AF1288" s="14">
        <v>-8452</v>
      </c>
      <c r="AG1288" s="25">
        <v>2.2119954220226199</v>
      </c>
      <c r="AH1288" s="25">
        <v>0.88838844582708409</v>
      </c>
      <c r="AJ1288" s="26">
        <v>6216.7283408715139</v>
      </c>
      <c r="AK1288" s="26">
        <v>12889.292861456901</v>
      </c>
      <c r="AL1288" s="26">
        <v>0</v>
      </c>
      <c r="AM1288" s="26">
        <v>628.24160330601137</v>
      </c>
      <c r="AN1288" s="26">
        <v>19734.262805634429</v>
      </c>
      <c r="AO1288" s="26">
        <v>14290.898056108919</v>
      </c>
      <c r="AP1288" s="26">
        <v>23859.996802700385</v>
      </c>
      <c r="AQ1288" s="26">
        <v>10165.164059042956</v>
      </c>
      <c r="AR1288" s="14">
        <v>138354</v>
      </c>
      <c r="AS1288" s="14">
        <v>50752</v>
      </c>
      <c r="AT1288" s="27">
        <v>0.31445820479753223</v>
      </c>
      <c r="AU1288" s="27">
        <v>0.44156533708715479</v>
      </c>
    </row>
    <row r="1289" spans="1:47" x14ac:dyDescent="0.25">
      <c r="A1289" t="s">
        <v>47</v>
      </c>
      <c r="B1289" s="1">
        <v>43473</v>
      </c>
      <c r="C1289" s="8" t="s">
        <v>475</v>
      </c>
      <c r="D1289" s="10" t="s">
        <v>476</v>
      </c>
      <c r="E1289" s="14">
        <v>75016</v>
      </c>
      <c r="F1289" s="14">
        <v>71820</v>
      </c>
      <c r="G1289" s="14">
        <v>127785</v>
      </c>
      <c r="H1289" s="14">
        <v>85505</v>
      </c>
      <c r="I1289" s="14">
        <v>5954</v>
      </c>
      <c r="J1289" s="14">
        <v>21761</v>
      </c>
      <c r="K1289" s="14">
        <v>96087</v>
      </c>
      <c r="L1289" s="14">
        <v>0</v>
      </c>
      <c r="N1289" s="14">
        <v>0</v>
      </c>
      <c r="P1289" s="14">
        <v>3983</v>
      </c>
      <c r="R1289" s="14">
        <v>0</v>
      </c>
      <c r="W1289" s="14">
        <v>0</v>
      </c>
      <c r="Y1289" s="14">
        <v>74948</v>
      </c>
      <c r="Z1289" s="14">
        <v>39365</v>
      </c>
      <c r="AA1289" s="14">
        <v>49</v>
      </c>
      <c r="AC1289" s="14">
        <v>17</v>
      </c>
      <c r="AE1289" s="14">
        <v>-20723</v>
      </c>
      <c r="AF1289" s="14">
        <v>-8151</v>
      </c>
      <c r="AG1289" s="25">
        <v>2.2133665928795816</v>
      </c>
      <c r="AH1289" s="25">
        <v>0.88570595708627686</v>
      </c>
      <c r="AJ1289" s="26">
        <v>5977.6218550158464</v>
      </c>
      <c r="AK1289" s="26">
        <v>8742.4804874102865</v>
      </c>
      <c r="AL1289" s="26">
        <v>0</v>
      </c>
      <c r="AM1289" s="26">
        <v>627.70224322650495</v>
      </c>
      <c r="AN1289" s="26">
        <v>15347.804585652641</v>
      </c>
      <c r="AO1289" s="26">
        <v>11664.158803461962</v>
      </c>
      <c r="AP1289" s="26">
        <v>19759.530759689384</v>
      </c>
      <c r="AQ1289" s="26">
        <v>7252.4326294252196</v>
      </c>
      <c r="AR1289" s="14">
        <v>127801</v>
      </c>
      <c r="AS1289" s="14">
        <v>42296</v>
      </c>
      <c r="AT1289" s="27">
        <v>0.26475596392533329</v>
      </c>
      <c r="AU1289" s="27">
        <v>0.37802293416595961</v>
      </c>
    </row>
    <row r="1290" spans="1:47" x14ac:dyDescent="0.25">
      <c r="A1290" t="s">
        <v>47</v>
      </c>
      <c r="B1290" s="1">
        <v>43474</v>
      </c>
      <c r="C1290" s="8" t="s">
        <v>475</v>
      </c>
      <c r="D1290" s="10" t="s">
        <v>476</v>
      </c>
      <c r="E1290" s="14">
        <v>73248</v>
      </c>
      <c r="F1290" s="14">
        <v>69525</v>
      </c>
      <c r="G1290" s="14">
        <v>125533</v>
      </c>
      <c r="H1290" s="14">
        <v>88742</v>
      </c>
      <c r="I1290" s="14">
        <v>5277</v>
      </c>
      <c r="J1290" s="14">
        <v>21454</v>
      </c>
      <c r="K1290" s="14">
        <v>95896</v>
      </c>
      <c r="L1290" s="14">
        <v>0</v>
      </c>
      <c r="N1290" s="14">
        <v>32</v>
      </c>
      <c r="P1290" s="14">
        <v>2874</v>
      </c>
      <c r="R1290" s="14">
        <v>0</v>
      </c>
      <c r="W1290" s="14">
        <v>0</v>
      </c>
      <c r="Y1290" s="14">
        <v>76419</v>
      </c>
      <c r="Z1290" s="14">
        <v>42439</v>
      </c>
      <c r="AA1290" s="14">
        <v>47</v>
      </c>
      <c r="AC1290" s="14">
        <v>16</v>
      </c>
      <c r="AE1290" s="14">
        <v>-23202</v>
      </c>
      <c r="AF1290" s="14">
        <v>-6977</v>
      </c>
      <c r="AG1290" s="25">
        <v>2.2125883287946286</v>
      </c>
      <c r="AH1290" s="25">
        <v>0.8842159659413813</v>
      </c>
      <c r="AJ1290" s="26">
        <v>5296.0730697577173</v>
      </c>
      <c r="AK1290" s="26">
        <v>8604.6435817993097</v>
      </c>
      <c r="AL1290" s="26">
        <v>0</v>
      </c>
      <c r="AM1290" s="26">
        <v>619.76863275469566</v>
      </c>
      <c r="AN1290" s="26">
        <v>14520.485284311724</v>
      </c>
      <c r="AO1290" s="26">
        <v>13153.208687759641</v>
      </c>
      <c r="AP1290" s="26">
        <v>21142.046127236008</v>
      </c>
      <c r="AQ1290" s="26">
        <v>6531.6478448353546</v>
      </c>
      <c r="AR1290" s="14">
        <v>125552</v>
      </c>
      <c r="AS1290" s="14">
        <v>36810</v>
      </c>
      <c r="AT1290" s="27">
        <v>0.25497126503360612</v>
      </c>
      <c r="AU1290" s="27">
        <v>0.39119265068407821</v>
      </c>
    </row>
    <row r="1291" spans="1:47" x14ac:dyDescent="0.25">
      <c r="A1291" t="s">
        <v>47</v>
      </c>
      <c r="B1291" s="1">
        <v>43475</v>
      </c>
      <c r="C1291" s="8" t="s">
        <v>475</v>
      </c>
      <c r="D1291" s="10" t="s">
        <v>476</v>
      </c>
      <c r="E1291" s="14">
        <v>69965</v>
      </c>
      <c r="F1291" s="14">
        <v>68084</v>
      </c>
      <c r="G1291" s="14">
        <v>123462</v>
      </c>
      <c r="H1291" s="14">
        <v>84187</v>
      </c>
      <c r="I1291" s="14">
        <v>4205</v>
      </c>
      <c r="J1291" s="14">
        <v>20075</v>
      </c>
      <c r="K1291" s="14">
        <v>95915</v>
      </c>
      <c r="L1291" s="14">
        <v>0</v>
      </c>
      <c r="N1291" s="14">
        <v>524</v>
      </c>
      <c r="P1291" s="14">
        <v>2743</v>
      </c>
      <c r="R1291" s="14">
        <v>0</v>
      </c>
      <c r="W1291" s="14">
        <v>0</v>
      </c>
      <c r="Y1291" s="14">
        <v>75564</v>
      </c>
      <c r="Z1291" s="14">
        <v>41507</v>
      </c>
      <c r="AA1291" s="14">
        <v>39</v>
      </c>
      <c r="AC1291" s="14">
        <v>16</v>
      </c>
      <c r="AE1291" s="14">
        <v>-25097</v>
      </c>
      <c r="AF1291" s="14">
        <v>-7842</v>
      </c>
      <c r="AG1291" s="25">
        <v>2.2203944669953684</v>
      </c>
      <c r="AH1291" s="25">
        <v>0.88656411907097388</v>
      </c>
      <c r="AJ1291" s="26">
        <v>4235.0875587246446</v>
      </c>
      <c r="AK1291" s="26">
        <v>8072.9444032757601</v>
      </c>
      <c r="AL1291" s="26">
        <v>0</v>
      </c>
      <c r="AM1291" s="26">
        <v>623.62568448604964</v>
      </c>
      <c r="AN1291" s="26">
        <v>12931.657646486452</v>
      </c>
      <c r="AO1291" s="26">
        <v>15142.549011122419</v>
      </c>
      <c r="AP1291" s="26">
        <v>20981.496341267342</v>
      </c>
      <c r="AQ1291" s="26">
        <v>7092.7103163415277</v>
      </c>
      <c r="AR1291" s="14">
        <v>123716</v>
      </c>
      <c r="AS1291" s="14">
        <v>39529</v>
      </c>
      <c r="AT1291" s="27">
        <v>0.23044223124411525</v>
      </c>
      <c r="AU1291" s="27">
        <v>0.39557618501891922</v>
      </c>
    </row>
    <row r="1292" spans="1:47" x14ac:dyDescent="0.25">
      <c r="A1292" t="s">
        <v>47</v>
      </c>
      <c r="B1292" s="1">
        <v>43476</v>
      </c>
      <c r="C1292" s="8" t="s">
        <v>475</v>
      </c>
      <c r="D1292" s="10" t="s">
        <v>476</v>
      </c>
      <c r="E1292" s="14">
        <v>68121</v>
      </c>
      <c r="F1292" s="14">
        <v>67631</v>
      </c>
      <c r="G1292" s="14">
        <v>132407</v>
      </c>
      <c r="H1292" s="14">
        <v>83219</v>
      </c>
      <c r="I1292" s="14">
        <v>4068</v>
      </c>
      <c r="J1292" s="14">
        <v>28545</v>
      </c>
      <c r="K1292" s="14">
        <v>96071</v>
      </c>
      <c r="L1292" s="14">
        <v>0</v>
      </c>
      <c r="N1292" s="14">
        <v>-100</v>
      </c>
      <c r="P1292" s="14">
        <v>3823</v>
      </c>
      <c r="R1292" s="14">
        <v>0</v>
      </c>
      <c r="W1292" s="14">
        <v>0</v>
      </c>
      <c r="Y1292" s="14">
        <v>77237</v>
      </c>
      <c r="Z1292" s="14">
        <v>44295</v>
      </c>
      <c r="AA1292" s="14">
        <v>-4632</v>
      </c>
      <c r="AC1292" s="14">
        <v>16</v>
      </c>
      <c r="AE1292" s="14">
        <v>-28502</v>
      </c>
      <c r="AF1292" s="14">
        <v>-5195</v>
      </c>
      <c r="AG1292" s="25">
        <v>2.2184241621348915</v>
      </c>
      <c r="AH1292" s="25">
        <v>0.88468828910026454</v>
      </c>
      <c r="AJ1292" s="26">
        <v>4093.4716602247727</v>
      </c>
      <c r="AK1292" s="26">
        <v>11454.775522478727</v>
      </c>
      <c r="AL1292" s="26">
        <v>0</v>
      </c>
      <c r="AM1292" s="26">
        <v>626.68623935580683</v>
      </c>
      <c r="AN1292" s="26">
        <v>16174.93342205931</v>
      </c>
      <c r="AO1292" s="26">
        <v>21926.274929001785</v>
      </c>
      <c r="AP1292" s="26">
        <v>27086.510439111702</v>
      </c>
      <c r="AQ1292" s="26">
        <v>11014.697911949383</v>
      </c>
      <c r="AR1292" s="14">
        <v>132537</v>
      </c>
      <c r="AS1292" s="14">
        <v>49318</v>
      </c>
      <c r="AT1292" s="27">
        <v>0.26905378664780699</v>
      </c>
      <c r="AU1292" s="27">
        <v>0.49238053673388715</v>
      </c>
    </row>
    <row r="1293" spans="1:47" x14ac:dyDescent="0.25">
      <c r="A1293" t="s">
        <v>47</v>
      </c>
      <c r="B1293" s="1">
        <v>43477</v>
      </c>
      <c r="C1293" s="8" t="s">
        <v>475</v>
      </c>
      <c r="D1293" s="10" t="s">
        <v>476</v>
      </c>
      <c r="E1293" s="14">
        <v>68907</v>
      </c>
      <c r="F1293" s="14">
        <v>67219</v>
      </c>
      <c r="G1293" s="14">
        <v>134219</v>
      </c>
      <c r="H1293" s="14">
        <v>87076</v>
      </c>
      <c r="I1293" s="14">
        <v>4539</v>
      </c>
      <c r="J1293" s="14">
        <v>30656</v>
      </c>
      <c r="K1293" s="14">
        <v>96029</v>
      </c>
      <c r="L1293" s="14">
        <v>0</v>
      </c>
      <c r="N1293" s="14">
        <v>-219</v>
      </c>
      <c r="P1293" s="14">
        <v>3214</v>
      </c>
      <c r="R1293" s="14">
        <v>0</v>
      </c>
      <c r="W1293" s="14">
        <v>0</v>
      </c>
      <c r="Y1293" s="14">
        <v>74963</v>
      </c>
      <c r="Z1293" s="14">
        <v>44663</v>
      </c>
      <c r="AA1293" s="14">
        <v>-146</v>
      </c>
      <c r="AC1293" s="14">
        <v>17</v>
      </c>
      <c r="AE1293" s="14">
        <v>-27615</v>
      </c>
      <c r="AF1293" s="14">
        <v>-4806</v>
      </c>
      <c r="AG1293" s="25">
        <v>2.2179679498184766</v>
      </c>
      <c r="AH1293" s="25">
        <v>0.88692289568030069</v>
      </c>
      <c r="AJ1293" s="26">
        <v>4566.4815361495703</v>
      </c>
      <c r="AK1293" s="26">
        <v>12332.968171374345</v>
      </c>
      <c r="AL1293" s="26">
        <v>0</v>
      </c>
      <c r="AM1293" s="26">
        <v>622.65358201717186</v>
      </c>
      <c r="AN1293" s="26">
        <v>17522.103289541083</v>
      </c>
      <c r="AO1293" s="26">
        <v>20000.964538184453</v>
      </c>
      <c r="AP1293" s="26">
        <v>26870.353115834976</v>
      </c>
      <c r="AQ1293" s="26">
        <v>10652.714711890567</v>
      </c>
      <c r="AR1293" s="14">
        <v>134476</v>
      </c>
      <c r="AS1293" s="14">
        <v>47400</v>
      </c>
      <c r="AT1293" s="27">
        <v>0.28726002672735701</v>
      </c>
      <c r="AU1293" s="27">
        <v>0.49546809932759872</v>
      </c>
    </row>
    <row r="1294" spans="1:47" x14ac:dyDescent="0.25">
      <c r="A1294" t="s">
        <v>47</v>
      </c>
      <c r="B1294" s="1">
        <v>43478</v>
      </c>
      <c r="C1294" s="8" t="s">
        <v>475</v>
      </c>
      <c r="D1294" s="10" t="s">
        <v>476</v>
      </c>
      <c r="E1294" s="14">
        <v>65160</v>
      </c>
      <c r="F1294" s="14">
        <v>66343</v>
      </c>
      <c r="G1294" s="14">
        <v>128830</v>
      </c>
      <c r="H1294" s="14">
        <v>83434</v>
      </c>
      <c r="I1294" s="14">
        <v>4644</v>
      </c>
      <c r="J1294" s="14">
        <v>25095</v>
      </c>
      <c r="K1294" s="14">
        <v>95997</v>
      </c>
      <c r="L1294" s="14">
        <v>0</v>
      </c>
      <c r="N1294" s="14">
        <v>-385</v>
      </c>
      <c r="P1294" s="14">
        <v>3479</v>
      </c>
      <c r="R1294" s="14">
        <v>0</v>
      </c>
      <c r="W1294" s="14">
        <v>0</v>
      </c>
      <c r="Y1294" s="14">
        <v>76136</v>
      </c>
      <c r="Z1294" s="14">
        <v>39437</v>
      </c>
      <c r="AA1294" s="14">
        <v>35</v>
      </c>
      <c r="AC1294" s="14">
        <v>16</v>
      </c>
      <c r="AE1294" s="14">
        <v>-26592</v>
      </c>
      <c r="AF1294" s="14">
        <v>-5598</v>
      </c>
      <c r="AG1294" s="25">
        <v>2.2110700274962456</v>
      </c>
      <c r="AH1294" s="25">
        <v>0.88262675641198429</v>
      </c>
      <c r="AJ1294" s="26">
        <v>4657.5868892110957</v>
      </c>
      <c r="AK1294" s="26">
        <v>10046.864517313077</v>
      </c>
      <c r="AL1294" s="26">
        <v>0</v>
      </c>
      <c r="AM1294" s="26">
        <v>623.9831673294434</v>
      </c>
      <c r="AN1294" s="26">
        <v>15328.434573853614</v>
      </c>
      <c r="AO1294" s="26">
        <v>19395.104740035658</v>
      </c>
      <c r="AP1294" s="26">
        <v>24895.341937436107</v>
      </c>
      <c r="AQ1294" s="26">
        <v>9828.1973764531613</v>
      </c>
      <c r="AR1294" s="14">
        <v>129232</v>
      </c>
      <c r="AS1294" s="14">
        <v>45798</v>
      </c>
      <c r="AT1294" s="27">
        <v>0.2614938516018413</v>
      </c>
      <c r="AU1294" s="27">
        <v>0.4731088803021129</v>
      </c>
    </row>
    <row r="1295" spans="1:47" x14ac:dyDescent="0.25">
      <c r="A1295" t="s">
        <v>47</v>
      </c>
      <c r="B1295" s="1">
        <v>43479</v>
      </c>
      <c r="C1295" s="8" t="s">
        <v>475</v>
      </c>
      <c r="D1295" s="10" t="s">
        <v>476</v>
      </c>
      <c r="E1295" s="14">
        <v>65407</v>
      </c>
      <c r="F1295" s="14">
        <v>68125</v>
      </c>
      <c r="G1295" s="14">
        <v>141241</v>
      </c>
      <c r="H1295" s="14">
        <v>93874</v>
      </c>
      <c r="I1295" s="14">
        <v>5728</v>
      </c>
      <c r="J1295" s="14">
        <v>36360</v>
      </c>
      <c r="K1295" s="14">
        <v>95764</v>
      </c>
      <c r="L1295" s="14">
        <v>0</v>
      </c>
      <c r="N1295" s="14">
        <v>709</v>
      </c>
      <c r="P1295" s="14">
        <v>2680</v>
      </c>
      <c r="R1295" s="14">
        <v>0</v>
      </c>
      <c r="W1295" s="14">
        <v>0</v>
      </c>
      <c r="Y1295" s="14">
        <v>76696</v>
      </c>
      <c r="Z1295" s="14">
        <v>50248</v>
      </c>
      <c r="AA1295" s="14">
        <v>26</v>
      </c>
      <c r="AC1295" s="14">
        <v>16</v>
      </c>
      <c r="AE1295" s="14">
        <v>-28468</v>
      </c>
      <c r="AF1295" s="14">
        <v>-4644</v>
      </c>
      <c r="AG1295" s="25">
        <v>2.2128253271574527</v>
      </c>
      <c r="AH1295" s="25">
        <v>0.88279846797266082</v>
      </c>
      <c r="AJ1295" s="26">
        <v>5749.3189184339672</v>
      </c>
      <c r="AK1295" s="26">
        <v>14559.675724381503</v>
      </c>
      <c r="AL1295" s="26">
        <v>0</v>
      </c>
      <c r="AM1295" s="26">
        <v>621.94488795921575</v>
      </c>
      <c r="AN1295" s="26">
        <v>20930.939530774682</v>
      </c>
      <c r="AO1295" s="26">
        <v>20148.105123357724</v>
      </c>
      <c r="AP1295" s="26">
        <v>29896.842184514458</v>
      </c>
      <c r="AQ1295" s="26">
        <v>11182.202469617954</v>
      </c>
      <c r="AR1295" s="14">
        <v>141256</v>
      </c>
      <c r="AS1295" s="14">
        <v>47382</v>
      </c>
      <c r="AT1295" s="27">
        <v>0.32667474591052043</v>
      </c>
      <c r="AU1295" s="27">
        <v>0.52029266828266285</v>
      </c>
    </row>
    <row r="1296" spans="1:47" x14ac:dyDescent="0.25">
      <c r="A1296" t="s">
        <v>47</v>
      </c>
      <c r="B1296" s="1">
        <v>43480</v>
      </c>
      <c r="C1296" s="8" t="s">
        <v>475</v>
      </c>
      <c r="D1296" s="10" t="s">
        <v>476</v>
      </c>
      <c r="E1296" s="14">
        <v>67068</v>
      </c>
      <c r="F1296" s="14">
        <v>67213</v>
      </c>
      <c r="G1296" s="14">
        <v>136242</v>
      </c>
      <c r="H1296" s="14">
        <v>90415</v>
      </c>
      <c r="I1296" s="14">
        <v>5483</v>
      </c>
      <c r="J1296" s="14">
        <v>34240</v>
      </c>
      <c r="K1296" s="14">
        <v>95763</v>
      </c>
      <c r="L1296" s="14">
        <v>0</v>
      </c>
      <c r="N1296" s="14">
        <v>125</v>
      </c>
      <c r="P1296" s="14">
        <v>631</v>
      </c>
      <c r="R1296" s="14">
        <v>0</v>
      </c>
      <c r="W1296" s="14">
        <v>0</v>
      </c>
      <c r="Y1296" s="14">
        <v>74133</v>
      </c>
      <c r="Z1296" s="14">
        <v>48395</v>
      </c>
      <c r="AA1296" s="14">
        <v>22</v>
      </c>
      <c r="AC1296" s="14">
        <v>17</v>
      </c>
      <c r="AE1296" s="14">
        <v>-28323</v>
      </c>
      <c r="AF1296" s="14">
        <v>-3829</v>
      </c>
      <c r="AG1296" s="25">
        <v>2.21584342490647</v>
      </c>
      <c r="AH1296" s="25">
        <v>0.88577092904395516</v>
      </c>
      <c r="AJ1296" s="26">
        <v>5510.9132180430979</v>
      </c>
      <c r="AK1296" s="26">
        <v>13756.927094222596</v>
      </c>
      <c r="AL1296" s="26">
        <v>0</v>
      </c>
      <c r="AM1296" s="26">
        <v>606.96823830966548</v>
      </c>
      <c r="AN1296" s="26">
        <v>19874.808550575359</v>
      </c>
      <c r="AO1296" s="26">
        <v>19695.932038390034</v>
      </c>
      <c r="AP1296" s="26">
        <v>28755.607237067172</v>
      </c>
      <c r="AQ1296" s="26">
        <v>10815.133351898223</v>
      </c>
      <c r="AR1296" s="14">
        <v>136503</v>
      </c>
      <c r="AS1296" s="14">
        <v>46088</v>
      </c>
      <c r="AT1296" s="27">
        <v>0.32099221575181092</v>
      </c>
      <c r="AU1296" s="27">
        <v>0.51734202591264222</v>
      </c>
    </row>
    <row r="1297" spans="1:47" x14ac:dyDescent="0.25">
      <c r="A1297" t="s">
        <v>47</v>
      </c>
      <c r="B1297" s="1">
        <v>43481</v>
      </c>
      <c r="C1297" s="8" t="s">
        <v>475</v>
      </c>
      <c r="D1297" s="10" t="s">
        <v>476</v>
      </c>
      <c r="E1297" s="14">
        <v>66191</v>
      </c>
      <c r="F1297" s="14">
        <v>67192</v>
      </c>
      <c r="G1297" s="14">
        <v>140330</v>
      </c>
      <c r="H1297" s="14">
        <v>94583</v>
      </c>
      <c r="I1297" s="14">
        <v>6234</v>
      </c>
      <c r="J1297" s="14">
        <v>34030</v>
      </c>
      <c r="K1297" s="14">
        <v>95821</v>
      </c>
      <c r="L1297" s="14">
        <v>0</v>
      </c>
      <c r="N1297" s="14">
        <v>626</v>
      </c>
      <c r="P1297" s="14">
        <v>3619</v>
      </c>
      <c r="R1297" s="14">
        <v>0</v>
      </c>
      <c r="W1297" s="14">
        <v>0</v>
      </c>
      <c r="Y1297" s="14">
        <v>76988</v>
      </c>
      <c r="Z1297" s="14">
        <v>49575</v>
      </c>
      <c r="AA1297" s="14">
        <v>30</v>
      </c>
      <c r="AC1297" s="14">
        <v>16</v>
      </c>
      <c r="AE1297" s="14">
        <v>-28252</v>
      </c>
      <c r="AF1297" s="14">
        <v>-3774</v>
      </c>
      <c r="AG1297" s="25">
        <v>2.2152529338502442</v>
      </c>
      <c r="AH1297" s="25">
        <v>0.88649424623661044</v>
      </c>
      <c r="AJ1297" s="26">
        <v>6264.0667278816409</v>
      </c>
      <c r="AK1297" s="26">
        <v>13683.718372976686</v>
      </c>
      <c r="AL1297" s="26">
        <v>0</v>
      </c>
      <c r="AM1297" s="26">
        <v>627.67715671117924</v>
      </c>
      <c r="AN1297" s="26">
        <v>20575.462257569499</v>
      </c>
      <c r="AO1297" s="26">
        <v>18641.766050946022</v>
      </c>
      <c r="AP1297" s="26">
        <v>28764.188523376393</v>
      </c>
      <c r="AQ1297" s="26">
        <v>10453.039785139132</v>
      </c>
      <c r="AR1297" s="14">
        <v>140346</v>
      </c>
      <c r="AS1297" s="14">
        <v>45763</v>
      </c>
      <c r="AT1297" s="27">
        <v>0.32320889517537277</v>
      </c>
      <c r="AU1297" s="27">
        <v>0.50357233072817409</v>
      </c>
    </row>
    <row r="1298" spans="1:47" x14ac:dyDescent="0.25">
      <c r="A1298" t="s">
        <v>47</v>
      </c>
      <c r="B1298" s="1">
        <v>43482</v>
      </c>
      <c r="C1298" s="8" t="s">
        <v>475</v>
      </c>
      <c r="D1298" s="10" t="s">
        <v>476</v>
      </c>
      <c r="E1298" s="14">
        <v>66220</v>
      </c>
      <c r="F1298" s="14">
        <v>67272</v>
      </c>
      <c r="G1298" s="14">
        <v>135840</v>
      </c>
      <c r="H1298" s="14">
        <v>90603</v>
      </c>
      <c r="I1298" s="14">
        <v>6031</v>
      </c>
      <c r="J1298" s="14">
        <v>30266</v>
      </c>
      <c r="K1298" s="14">
        <v>95847</v>
      </c>
      <c r="L1298" s="14">
        <v>0</v>
      </c>
      <c r="N1298" s="14">
        <v>557</v>
      </c>
      <c r="P1298" s="14">
        <v>3139</v>
      </c>
      <c r="R1298" s="14">
        <v>0</v>
      </c>
      <c r="W1298" s="14">
        <v>0</v>
      </c>
      <c r="Y1298" s="14">
        <v>73062</v>
      </c>
      <c r="Z1298" s="14">
        <v>50897</v>
      </c>
      <c r="AA1298" s="14">
        <v>22</v>
      </c>
      <c r="AC1298" s="14">
        <v>16</v>
      </c>
      <c r="AE1298" s="14">
        <v>-29613</v>
      </c>
      <c r="AF1298" s="14">
        <v>-3781</v>
      </c>
      <c r="AG1298" s="25">
        <v>2.2153341456998468</v>
      </c>
      <c r="AH1298" s="25">
        <v>0.88604738051137533</v>
      </c>
      <c r="AJ1298" s="26">
        <v>6060.3098187967917</v>
      </c>
      <c r="AK1298" s="26">
        <v>12164.05095597304</v>
      </c>
      <c r="AL1298" s="26">
        <v>0</v>
      </c>
      <c r="AM1298" s="26">
        <v>624.40336646115213</v>
      </c>
      <c r="AN1298" s="26">
        <v>18848.764141230982</v>
      </c>
      <c r="AO1298" s="26">
        <v>20922.751436341678</v>
      </c>
      <c r="AP1298" s="26">
        <v>29122.86951955628</v>
      </c>
      <c r="AQ1298" s="26">
        <v>10648.64605801638</v>
      </c>
      <c r="AR1298" s="14">
        <v>135857</v>
      </c>
      <c r="AS1298" s="14">
        <v>45254</v>
      </c>
      <c r="AT1298" s="27">
        <v>0.30586839398073445</v>
      </c>
      <c r="AU1298" s="27">
        <v>0.51876559138250922</v>
      </c>
    </row>
    <row r="1299" spans="1:47" x14ac:dyDescent="0.25">
      <c r="A1299" t="s">
        <v>47</v>
      </c>
      <c r="B1299" s="1">
        <v>43483</v>
      </c>
      <c r="C1299" s="8" t="s">
        <v>475</v>
      </c>
      <c r="D1299" s="10" t="s">
        <v>476</v>
      </c>
      <c r="E1299" s="14">
        <v>66508</v>
      </c>
      <c r="F1299" s="14">
        <v>65006</v>
      </c>
      <c r="G1299" s="14">
        <v>138047</v>
      </c>
      <c r="H1299" s="14">
        <v>93381</v>
      </c>
      <c r="I1299" s="14">
        <v>4092</v>
      </c>
      <c r="J1299" s="14">
        <v>34229</v>
      </c>
      <c r="K1299" s="14">
        <v>95795</v>
      </c>
      <c r="L1299" s="14">
        <v>0</v>
      </c>
      <c r="N1299" s="14">
        <v>34</v>
      </c>
      <c r="P1299" s="14">
        <v>3897</v>
      </c>
      <c r="R1299" s="14">
        <v>0</v>
      </c>
      <c r="W1299" s="14">
        <v>0</v>
      </c>
      <c r="Y1299" s="14">
        <v>78274</v>
      </c>
      <c r="Z1299" s="14">
        <v>47202</v>
      </c>
      <c r="AA1299" s="14">
        <v>22</v>
      </c>
      <c r="AC1299" s="14">
        <v>16</v>
      </c>
      <c r="AE1299" s="14">
        <v>-28450</v>
      </c>
      <c r="AF1299" s="14">
        <v>-3683</v>
      </c>
      <c r="AG1299" s="25">
        <v>2.2162395478857024</v>
      </c>
      <c r="AH1299" s="25">
        <v>0.88951509269857465</v>
      </c>
      <c r="AJ1299" s="26">
        <v>4113.5670682241353</v>
      </c>
      <c r="AK1299" s="26">
        <v>13810.639524262464</v>
      </c>
      <c r="AL1299" s="26">
        <v>0</v>
      </c>
      <c r="AM1299" s="26">
        <v>627.3823901561002</v>
      </c>
      <c r="AN1299" s="26">
        <v>18551.588982642697</v>
      </c>
      <c r="AO1299" s="26">
        <v>20186.79450156301</v>
      </c>
      <c r="AP1299" s="26">
        <v>28540.503251256414</v>
      </c>
      <c r="AQ1299" s="26">
        <v>10197.880232949296</v>
      </c>
      <c r="AR1299" s="14">
        <v>138356</v>
      </c>
      <c r="AS1299" s="14">
        <v>44975</v>
      </c>
      <c r="AT1299" s="27">
        <v>0.29560846008061625</v>
      </c>
      <c r="AU1299" s="27">
        <v>0.49988773138776371</v>
      </c>
    </row>
    <row r="1300" spans="1:47" x14ac:dyDescent="0.25">
      <c r="A1300" t="s">
        <v>47</v>
      </c>
      <c r="B1300" s="1">
        <v>43484</v>
      </c>
      <c r="C1300" s="8" t="s">
        <v>475</v>
      </c>
      <c r="D1300" s="10" t="s">
        <v>476</v>
      </c>
      <c r="E1300" s="14">
        <v>63910</v>
      </c>
      <c r="F1300" s="14">
        <v>64424</v>
      </c>
      <c r="G1300" s="14">
        <v>131824</v>
      </c>
      <c r="H1300" s="14">
        <v>87179</v>
      </c>
      <c r="I1300" s="14">
        <v>4043</v>
      </c>
      <c r="J1300" s="14">
        <v>27688</v>
      </c>
      <c r="K1300" s="14">
        <v>96070</v>
      </c>
      <c r="L1300" s="14">
        <v>0</v>
      </c>
      <c r="N1300" s="14">
        <v>-209</v>
      </c>
      <c r="P1300" s="14">
        <v>4232</v>
      </c>
      <c r="R1300" s="14">
        <v>0</v>
      </c>
      <c r="W1300" s="14">
        <v>0</v>
      </c>
      <c r="Y1300" s="14">
        <v>76855</v>
      </c>
      <c r="Z1300" s="14">
        <v>43038</v>
      </c>
      <c r="AA1300" s="14">
        <v>22</v>
      </c>
      <c r="AC1300" s="14">
        <v>5</v>
      </c>
      <c r="AE1300" s="14">
        <v>-29452</v>
      </c>
      <c r="AF1300" s="14">
        <v>-3289</v>
      </c>
      <c r="AG1300" s="25">
        <v>2.2162775927946745</v>
      </c>
      <c r="AH1300" s="25">
        <v>0.88280196299397184</v>
      </c>
      <c r="AJ1300" s="26">
        <v>4064.3785811926191</v>
      </c>
      <c r="AK1300" s="26">
        <v>11087.18089801285</v>
      </c>
      <c r="AL1300" s="26">
        <v>0</v>
      </c>
      <c r="AM1300" s="26">
        <v>629.14471785774333</v>
      </c>
      <c r="AN1300" s="26">
        <v>15780.704197063213</v>
      </c>
      <c r="AO1300" s="26">
        <v>21518.721976203648</v>
      </c>
      <c r="AP1300" s="26">
        <v>27227.682446278915</v>
      </c>
      <c r="AQ1300" s="26">
        <v>10071.74372698795</v>
      </c>
      <c r="AR1300" s="14">
        <v>132047</v>
      </c>
      <c r="AS1300" s="14">
        <v>44868</v>
      </c>
      <c r="AT1300" s="27">
        <v>0.26347024988776346</v>
      </c>
      <c r="AU1300" s="27">
        <v>0.49488204634465932</v>
      </c>
    </row>
    <row r="1301" spans="1:47" x14ac:dyDescent="0.25">
      <c r="A1301" t="s">
        <v>47</v>
      </c>
      <c r="B1301" s="1">
        <v>43485</v>
      </c>
      <c r="C1301" s="8" t="s">
        <v>475</v>
      </c>
      <c r="D1301" s="10" t="s">
        <v>476</v>
      </c>
      <c r="E1301" s="14">
        <v>63834</v>
      </c>
      <c r="F1301" s="14">
        <v>64212</v>
      </c>
      <c r="G1301" s="14">
        <v>124209</v>
      </c>
      <c r="H1301" s="14">
        <v>80877</v>
      </c>
      <c r="I1301" s="14">
        <v>4050</v>
      </c>
      <c r="J1301" s="14">
        <v>20851</v>
      </c>
      <c r="K1301" s="14">
        <v>95960</v>
      </c>
      <c r="L1301" s="14">
        <v>0</v>
      </c>
      <c r="N1301" s="14">
        <v>-275</v>
      </c>
      <c r="P1301" s="14">
        <v>3623</v>
      </c>
      <c r="R1301" s="14">
        <v>0</v>
      </c>
      <c r="W1301" s="14">
        <v>0</v>
      </c>
      <c r="Y1301" s="14">
        <v>71723</v>
      </c>
      <c r="Z1301" s="14">
        <v>43641</v>
      </c>
      <c r="AA1301" s="14">
        <v>20</v>
      </c>
      <c r="AC1301" s="14">
        <v>0</v>
      </c>
      <c r="AE1301" s="14">
        <v>-30330</v>
      </c>
      <c r="AF1301" s="14">
        <v>-4177</v>
      </c>
      <c r="AG1301" s="25">
        <v>2.219196007467199</v>
      </c>
      <c r="AH1301" s="25">
        <v>0.88296895598598146</v>
      </c>
      <c r="AJ1301" s="26">
        <v>4076.7768732217614</v>
      </c>
      <c r="AK1301" s="26">
        <v>8351.0018512322749</v>
      </c>
      <c r="AL1301" s="26">
        <v>0</v>
      </c>
      <c r="AM1301" s="26">
        <v>624.64168835674786</v>
      </c>
      <c r="AN1301" s="26">
        <v>13052.420412810781</v>
      </c>
      <c r="AO1301" s="26">
        <v>22314.529882648185</v>
      </c>
      <c r="AP1301" s="26">
        <v>25697.277574924497</v>
      </c>
      <c r="AQ1301" s="26">
        <v>9669.6727205344632</v>
      </c>
      <c r="AR1301" s="14">
        <v>124499</v>
      </c>
      <c r="AS1301" s="14">
        <v>43622</v>
      </c>
      <c r="AT1301" s="27">
        <v>0.23113139134041963</v>
      </c>
      <c r="AU1301" s="27">
        <v>0.48869730578938808</v>
      </c>
    </row>
    <row r="1302" spans="1:47" x14ac:dyDescent="0.25">
      <c r="A1302" t="s">
        <v>47</v>
      </c>
      <c r="B1302" s="1">
        <v>43486</v>
      </c>
      <c r="C1302" s="8" t="s">
        <v>475</v>
      </c>
      <c r="D1302" s="10" t="s">
        <v>476</v>
      </c>
      <c r="E1302" s="14">
        <v>63842</v>
      </c>
      <c r="F1302" s="14">
        <v>67391</v>
      </c>
      <c r="G1302" s="14">
        <v>125722</v>
      </c>
      <c r="H1302" s="14">
        <v>75514</v>
      </c>
      <c r="I1302" s="14">
        <v>5838</v>
      </c>
      <c r="J1302" s="14">
        <v>20093</v>
      </c>
      <c r="K1302" s="14">
        <v>95871</v>
      </c>
      <c r="L1302" s="14">
        <v>0</v>
      </c>
      <c r="N1302" s="14">
        <v>-5</v>
      </c>
      <c r="P1302" s="14">
        <v>3925</v>
      </c>
      <c r="R1302" s="14">
        <v>0</v>
      </c>
      <c r="W1302" s="14">
        <v>0</v>
      </c>
      <c r="Y1302" s="14">
        <v>73348</v>
      </c>
      <c r="Z1302" s="14">
        <v>38929</v>
      </c>
      <c r="AA1302" s="14">
        <v>-4620</v>
      </c>
      <c r="AC1302" s="14">
        <v>0</v>
      </c>
      <c r="AE1302" s="14">
        <v>-28296</v>
      </c>
      <c r="AF1302" s="14">
        <v>-3847</v>
      </c>
      <c r="AG1302" s="25">
        <v>2.2292733691190629</v>
      </c>
      <c r="AH1302" s="25">
        <v>0.88779052491516541</v>
      </c>
      <c r="AJ1302" s="26">
        <v>5903.2839804216092</v>
      </c>
      <c r="AK1302" s="26">
        <v>8091.3604236196788</v>
      </c>
      <c r="AL1302" s="26">
        <v>0</v>
      </c>
      <c r="AM1302" s="26">
        <v>625.98381692668238</v>
      </c>
      <c r="AN1302" s="26">
        <v>14620.628220967968</v>
      </c>
      <c r="AO1302" s="26">
        <v>20468.476234869933</v>
      </c>
      <c r="AP1302" s="26">
        <v>24321.920086450871</v>
      </c>
      <c r="AQ1302" s="26">
        <v>10767.184369387031</v>
      </c>
      <c r="AR1302" s="14">
        <v>125743</v>
      </c>
      <c r="AS1302" s="14">
        <v>50229</v>
      </c>
      <c r="AT1302" s="27">
        <v>0.25633975162442763</v>
      </c>
      <c r="AU1302" s="27">
        <v>0.47258655367293867</v>
      </c>
    </row>
    <row r="1303" spans="1:47" x14ac:dyDescent="0.25">
      <c r="A1303" t="s">
        <v>47</v>
      </c>
      <c r="B1303" s="1">
        <v>43487</v>
      </c>
      <c r="C1303" s="8" t="s">
        <v>475</v>
      </c>
      <c r="D1303" s="10" t="s">
        <v>476</v>
      </c>
      <c r="E1303" s="14">
        <v>66988</v>
      </c>
      <c r="F1303" s="14">
        <v>71652</v>
      </c>
      <c r="G1303" s="14">
        <v>141444</v>
      </c>
      <c r="H1303" s="14">
        <v>89971</v>
      </c>
      <c r="I1303" s="14">
        <v>5350</v>
      </c>
      <c r="J1303" s="14">
        <v>35454</v>
      </c>
      <c r="K1303" s="14">
        <v>96047</v>
      </c>
      <c r="L1303" s="14">
        <v>0</v>
      </c>
      <c r="N1303" s="14">
        <v>166</v>
      </c>
      <c r="P1303" s="14">
        <v>4427</v>
      </c>
      <c r="R1303" s="14">
        <v>0</v>
      </c>
      <c r="W1303" s="14">
        <v>0</v>
      </c>
      <c r="Y1303" s="14">
        <v>80999</v>
      </c>
      <c r="Z1303" s="14">
        <v>41426</v>
      </c>
      <c r="AA1303" s="14">
        <v>-143</v>
      </c>
      <c r="AC1303" s="14">
        <v>0</v>
      </c>
      <c r="AE1303" s="14">
        <v>-26987</v>
      </c>
      <c r="AF1303" s="14">
        <v>-5324</v>
      </c>
      <c r="AG1303" s="25">
        <v>2.2272524952667085</v>
      </c>
      <c r="AH1303" s="25">
        <v>0.88637722706278466</v>
      </c>
      <c r="AJ1303" s="26">
        <v>5404.9227756606087</v>
      </c>
      <c r="AK1303" s="26">
        <v>14254.437593909141</v>
      </c>
      <c r="AL1303" s="26">
        <v>0</v>
      </c>
      <c r="AM1303" s="26">
        <v>631.28961491810594</v>
      </c>
      <c r="AN1303" s="26">
        <v>20290.64998448786</v>
      </c>
      <c r="AO1303" s="26">
        <v>19184.256839625636</v>
      </c>
      <c r="AP1303" s="26">
        <v>27823.893870125223</v>
      </c>
      <c r="AQ1303" s="26">
        <v>11651.012953988266</v>
      </c>
      <c r="AR1303" s="14">
        <v>141462</v>
      </c>
      <c r="AS1303" s="14">
        <v>51491</v>
      </c>
      <c r="AT1303" s="27">
        <v>0.31622041798363959</v>
      </c>
      <c r="AU1303" s="27">
        <v>0.49884554929252894</v>
      </c>
    </row>
    <row r="1304" spans="1:47" x14ac:dyDescent="0.25">
      <c r="A1304" t="s">
        <v>47</v>
      </c>
      <c r="B1304" s="1">
        <v>43488</v>
      </c>
      <c r="C1304" s="8" t="s">
        <v>475</v>
      </c>
      <c r="D1304" s="10" t="s">
        <v>476</v>
      </c>
      <c r="E1304" s="14">
        <v>71276</v>
      </c>
      <c r="F1304" s="14">
        <v>73403</v>
      </c>
      <c r="G1304" s="14">
        <v>151259</v>
      </c>
      <c r="H1304" s="14">
        <v>93717</v>
      </c>
      <c r="I1304" s="14">
        <v>-172</v>
      </c>
      <c r="J1304" s="14">
        <v>50834</v>
      </c>
      <c r="K1304" s="14">
        <v>96240</v>
      </c>
      <c r="L1304" s="14">
        <v>0</v>
      </c>
      <c r="N1304" s="14">
        <v>199</v>
      </c>
      <c r="P1304" s="14">
        <v>4158</v>
      </c>
      <c r="R1304" s="14">
        <v>0</v>
      </c>
      <c r="W1304" s="14">
        <v>0</v>
      </c>
      <c r="Y1304" s="14">
        <v>85960</v>
      </c>
      <c r="Z1304" s="14">
        <v>37998</v>
      </c>
      <c r="AA1304" s="14">
        <v>-5128</v>
      </c>
      <c r="AC1304" s="14">
        <v>0</v>
      </c>
      <c r="AE1304" s="14">
        <v>-20058</v>
      </c>
      <c r="AF1304" s="14">
        <v>-5055</v>
      </c>
      <c r="AG1304" s="25">
        <v>2.215466531570947</v>
      </c>
      <c r="AH1304" s="25">
        <v>0.88189544466749747</v>
      </c>
      <c r="AK1304" s="26">
        <v>20334.693976389386</v>
      </c>
      <c r="AL1304" s="26">
        <v>0</v>
      </c>
      <c r="AM1304" s="26">
        <v>631.01366324952141</v>
      </c>
      <c r="AN1304" s="26">
        <v>20978.815299538222</v>
      </c>
      <c r="AO1304" s="26">
        <v>16634.47108830115</v>
      </c>
      <c r="AP1304" s="26">
        <v>25675.828570619338</v>
      </c>
      <c r="AQ1304" s="26">
        <v>11937.457817220034</v>
      </c>
      <c r="AR1304" s="14">
        <v>151461</v>
      </c>
      <c r="AS1304" s="14">
        <v>57744</v>
      </c>
      <c r="AT1304" s="27">
        <v>0.30536122028553858</v>
      </c>
      <c r="AU1304" s="27">
        <v>0.45576264638749703</v>
      </c>
    </row>
    <row r="1305" spans="1:47" x14ac:dyDescent="0.25">
      <c r="A1305" t="s">
        <v>47</v>
      </c>
      <c r="B1305" s="1">
        <v>43489</v>
      </c>
      <c r="C1305" s="8" t="s">
        <v>475</v>
      </c>
      <c r="D1305" s="10" t="s">
        <v>476</v>
      </c>
      <c r="E1305" s="14">
        <v>72600</v>
      </c>
      <c r="F1305" s="14">
        <v>73049</v>
      </c>
      <c r="G1305" s="14">
        <v>148773</v>
      </c>
      <c r="H1305" s="14">
        <v>93225</v>
      </c>
      <c r="I1305" s="14">
        <v>-485</v>
      </c>
      <c r="J1305" s="14">
        <v>48579</v>
      </c>
      <c r="K1305" s="14">
        <v>96115</v>
      </c>
      <c r="L1305" s="14">
        <v>0</v>
      </c>
      <c r="N1305" s="14">
        <v>28</v>
      </c>
      <c r="P1305" s="14">
        <v>4548</v>
      </c>
      <c r="R1305" s="14">
        <v>0</v>
      </c>
      <c r="W1305" s="14">
        <v>0</v>
      </c>
      <c r="Y1305" s="14">
        <v>82761</v>
      </c>
      <c r="Z1305" s="14">
        <v>38567</v>
      </c>
      <c r="AA1305" s="14">
        <v>-3817</v>
      </c>
      <c r="AC1305" s="14">
        <v>0</v>
      </c>
      <c r="AE1305" s="14">
        <v>-18942</v>
      </c>
      <c r="AF1305" s="14">
        <v>-5344</v>
      </c>
      <c r="AG1305" s="25">
        <v>2.2177096794437547</v>
      </c>
      <c r="AH1305" s="25">
        <v>0.88382725398328421</v>
      </c>
      <c r="AK1305" s="26">
        <v>19475.213039550566</v>
      </c>
      <c r="AL1305" s="26">
        <v>0</v>
      </c>
      <c r="AM1305" s="26">
        <v>633.23381985586173</v>
      </c>
      <c r="AN1305" s="26">
        <v>20108.446859406424</v>
      </c>
      <c r="AO1305" s="26">
        <v>15553.447460034226</v>
      </c>
      <c r="AP1305" s="26">
        <v>24354.877127392068</v>
      </c>
      <c r="AQ1305" s="26">
        <v>11307.017192048581</v>
      </c>
      <c r="AR1305" s="14">
        <v>149547</v>
      </c>
      <c r="AS1305" s="14">
        <v>56322</v>
      </c>
      <c r="AT1305" s="27">
        <v>0.29643847161885289</v>
      </c>
      <c r="AU1305" s="27">
        <v>0.44259217076691421</v>
      </c>
    </row>
    <row r="1306" spans="1:47" x14ac:dyDescent="0.25">
      <c r="A1306" t="s">
        <v>47</v>
      </c>
      <c r="B1306" s="1">
        <v>43490</v>
      </c>
      <c r="C1306" s="8" t="s">
        <v>475</v>
      </c>
      <c r="D1306" s="10" t="s">
        <v>476</v>
      </c>
      <c r="E1306" s="14">
        <v>73549</v>
      </c>
      <c r="F1306" s="14">
        <v>69731</v>
      </c>
      <c r="G1306" s="14">
        <v>136425</v>
      </c>
      <c r="H1306" s="14">
        <v>86332</v>
      </c>
      <c r="I1306" s="14">
        <v>449</v>
      </c>
      <c r="J1306" s="14">
        <v>35951</v>
      </c>
      <c r="K1306" s="14">
        <v>95962</v>
      </c>
      <c r="L1306" s="14">
        <v>0</v>
      </c>
      <c r="N1306" s="14">
        <v>-285</v>
      </c>
      <c r="P1306" s="14">
        <v>4441</v>
      </c>
      <c r="R1306" s="14">
        <v>0</v>
      </c>
      <c r="W1306" s="14">
        <v>0</v>
      </c>
      <c r="Y1306" s="14">
        <v>77434</v>
      </c>
      <c r="Z1306" s="14">
        <v>38621</v>
      </c>
      <c r="AA1306" s="14">
        <v>52</v>
      </c>
      <c r="AC1306" s="14">
        <v>0</v>
      </c>
      <c r="AE1306" s="14">
        <v>-22597</v>
      </c>
      <c r="AF1306" s="14">
        <v>-7178</v>
      </c>
      <c r="AG1306" s="25">
        <v>2.2163709483654901</v>
      </c>
      <c r="AH1306" s="25">
        <v>0.8816504161685027</v>
      </c>
      <c r="AK1306" s="26">
        <v>14377.177977009116</v>
      </c>
      <c r="AL1306" s="26">
        <v>0</v>
      </c>
      <c r="AM1306" s="26">
        <v>629.77815236972162</v>
      </c>
      <c r="AN1306" s="26">
        <v>15789.088170642704</v>
      </c>
      <c r="AO1306" s="26">
        <v>14258.977509563927</v>
      </c>
      <c r="AP1306" s="26">
        <v>20934.182970514546</v>
      </c>
      <c r="AQ1306" s="26">
        <v>9113.8827096920868</v>
      </c>
      <c r="AR1306" s="14">
        <v>137146</v>
      </c>
      <c r="AS1306" s="14">
        <v>50814</v>
      </c>
      <c r="AT1306" s="27">
        <v>0.25380936784712876</v>
      </c>
      <c r="AU1306" s="27">
        <v>0.39541559608457055</v>
      </c>
    </row>
    <row r="1307" spans="1:47" x14ac:dyDescent="0.25">
      <c r="A1307" t="s">
        <v>47</v>
      </c>
      <c r="B1307" s="1">
        <v>43491</v>
      </c>
      <c r="C1307" s="8" t="s">
        <v>475</v>
      </c>
      <c r="D1307" s="10" t="s">
        <v>476</v>
      </c>
      <c r="E1307" s="14">
        <v>69830</v>
      </c>
      <c r="F1307" s="14">
        <v>66402</v>
      </c>
      <c r="G1307" s="14">
        <v>140797</v>
      </c>
      <c r="H1307" s="14">
        <v>85538</v>
      </c>
      <c r="I1307" s="14">
        <v>4284</v>
      </c>
      <c r="J1307" s="14">
        <v>35932</v>
      </c>
      <c r="K1307" s="14">
        <v>95950</v>
      </c>
      <c r="L1307" s="14">
        <v>0</v>
      </c>
      <c r="N1307" s="14">
        <v>-3</v>
      </c>
      <c r="P1307" s="14">
        <v>4634</v>
      </c>
      <c r="R1307" s="14">
        <v>0</v>
      </c>
      <c r="W1307" s="14">
        <v>0</v>
      </c>
      <c r="Y1307" s="14">
        <v>79091</v>
      </c>
      <c r="Z1307" s="14">
        <v>35102</v>
      </c>
      <c r="AA1307" s="14">
        <v>48</v>
      </c>
      <c r="AC1307" s="14">
        <v>0</v>
      </c>
      <c r="AE1307" s="14">
        <v>-22744</v>
      </c>
      <c r="AF1307" s="14">
        <v>-5959</v>
      </c>
      <c r="AG1307" s="25">
        <v>2.2169712433382198</v>
      </c>
      <c r="AH1307" s="25">
        <v>0.88624690255022298</v>
      </c>
      <c r="AJ1307" s="26">
        <v>4308.0008375415873</v>
      </c>
      <c r="AK1307" s="26">
        <v>14444.495515070454</v>
      </c>
      <c r="AL1307" s="26">
        <v>0</v>
      </c>
      <c r="AM1307" s="26">
        <v>630.93213207471206</v>
      </c>
      <c r="AN1307" s="26">
        <v>19383.428484686759</v>
      </c>
      <c r="AO1307" s="26">
        <v>13741.013631031023</v>
      </c>
      <c r="AP1307" s="26">
        <v>22381.947137452538</v>
      </c>
      <c r="AQ1307" s="26">
        <v>10742.494978265235</v>
      </c>
      <c r="AR1307" s="14">
        <v>140817</v>
      </c>
      <c r="AS1307" s="14">
        <v>55279</v>
      </c>
      <c r="AT1307" s="27">
        <v>0.30346544881591087</v>
      </c>
      <c r="AU1307" s="27">
        <v>0.42842886591622681</v>
      </c>
    </row>
    <row r="1308" spans="1:47" x14ac:dyDescent="0.25">
      <c r="A1308" t="s">
        <v>47</v>
      </c>
      <c r="B1308" s="1">
        <v>43492</v>
      </c>
      <c r="C1308" s="8" t="s">
        <v>475</v>
      </c>
      <c r="D1308" s="10" t="s">
        <v>476</v>
      </c>
      <c r="E1308" s="14">
        <v>66204</v>
      </c>
      <c r="F1308" s="14">
        <v>65849</v>
      </c>
      <c r="G1308" s="14">
        <v>136406</v>
      </c>
      <c r="H1308" s="14">
        <v>80366</v>
      </c>
      <c r="I1308" s="14">
        <v>4117</v>
      </c>
      <c r="J1308" s="14">
        <v>32112</v>
      </c>
      <c r="K1308" s="14">
        <v>95977</v>
      </c>
      <c r="L1308" s="14">
        <v>0</v>
      </c>
      <c r="N1308" s="14">
        <v>83</v>
      </c>
      <c r="P1308" s="14">
        <v>4117</v>
      </c>
      <c r="R1308" s="14">
        <v>0</v>
      </c>
      <c r="W1308" s="14">
        <v>0</v>
      </c>
      <c r="Y1308" s="14">
        <v>75362</v>
      </c>
      <c r="Z1308" s="14">
        <v>36818</v>
      </c>
      <c r="AA1308" s="14">
        <v>48</v>
      </c>
      <c r="AC1308" s="14">
        <v>0</v>
      </c>
      <c r="AE1308" s="14">
        <v>-26136</v>
      </c>
      <c r="AF1308" s="14">
        <v>-5726</v>
      </c>
      <c r="AG1308" s="25">
        <v>2.2193340537703441</v>
      </c>
      <c r="AH1308" s="25">
        <v>0.88870398450032684</v>
      </c>
      <c r="AJ1308" s="26">
        <v>4144.4776421208671</v>
      </c>
      <c r="AK1308" s="26">
        <v>12944.662731116699</v>
      </c>
      <c r="AL1308" s="26">
        <v>0</v>
      </c>
      <c r="AM1308" s="26">
        <v>628.38585076913535</v>
      </c>
      <c r="AN1308" s="26">
        <v>17717.526224006699</v>
      </c>
      <c r="AO1308" s="26">
        <v>18088.131823766736</v>
      </c>
      <c r="AP1308" s="26">
        <v>23950.762379781012</v>
      </c>
      <c r="AQ1308" s="26">
        <v>11854.895667992421</v>
      </c>
      <c r="AR1308" s="14">
        <v>136424</v>
      </c>
      <c r="AS1308" s="14">
        <v>56058</v>
      </c>
      <c r="AT1308" s="27">
        <v>0.28631628352760252</v>
      </c>
      <c r="AU1308" s="27">
        <v>0.46622319896481235</v>
      </c>
    </row>
    <row r="1309" spans="1:47" x14ac:dyDescent="0.25">
      <c r="A1309" t="s">
        <v>47</v>
      </c>
      <c r="B1309" s="1">
        <v>43493</v>
      </c>
      <c r="C1309" s="8" t="s">
        <v>475</v>
      </c>
      <c r="D1309" s="10" t="s">
        <v>476</v>
      </c>
      <c r="E1309" s="14">
        <v>65319</v>
      </c>
      <c r="F1309" s="14">
        <v>68830</v>
      </c>
      <c r="G1309" s="14">
        <v>140719</v>
      </c>
      <c r="H1309" s="14">
        <v>90735</v>
      </c>
      <c r="I1309" s="14">
        <v>5056</v>
      </c>
      <c r="J1309" s="14">
        <v>35803</v>
      </c>
      <c r="K1309" s="14">
        <v>95987</v>
      </c>
      <c r="L1309" s="14">
        <v>0</v>
      </c>
      <c r="N1309" s="14">
        <v>-3</v>
      </c>
      <c r="P1309" s="14">
        <v>3876</v>
      </c>
      <c r="R1309" s="14">
        <v>0</v>
      </c>
      <c r="W1309" s="14">
        <v>0</v>
      </c>
      <c r="Y1309" s="14">
        <v>78430</v>
      </c>
      <c r="Z1309" s="14">
        <v>43393</v>
      </c>
      <c r="AA1309" s="14">
        <v>49</v>
      </c>
      <c r="AC1309" s="14">
        <v>0</v>
      </c>
      <c r="AE1309" s="14">
        <v>-26138</v>
      </c>
      <c r="AF1309" s="14">
        <v>-4999</v>
      </c>
      <c r="AG1309" s="25">
        <v>2.2214940692145011</v>
      </c>
      <c r="AH1309" s="25">
        <v>0.88721201790922799</v>
      </c>
      <c r="AJ1309" s="26">
        <v>5094.6984124014662</v>
      </c>
      <c r="AK1309" s="26">
        <v>14408.311580773145</v>
      </c>
      <c r="AL1309" s="26">
        <v>0</v>
      </c>
      <c r="AM1309" s="26">
        <v>626.39147280072791</v>
      </c>
      <c r="AN1309" s="26">
        <v>20129.401465975348</v>
      </c>
      <c r="AO1309" s="26">
        <v>19125.12288888096</v>
      </c>
      <c r="AP1309" s="26">
        <v>27851.354811692752</v>
      </c>
      <c r="AQ1309" s="26">
        <v>11403.169543163554</v>
      </c>
      <c r="AR1309" s="14">
        <v>140736</v>
      </c>
      <c r="AS1309" s="14">
        <v>50001</v>
      </c>
      <c r="AT1309" s="27">
        <v>0.31532572376590617</v>
      </c>
      <c r="AU1309" s="27">
        <v>0.50278305710384263</v>
      </c>
    </row>
    <row r="1310" spans="1:47" x14ac:dyDescent="0.25">
      <c r="A1310" t="s">
        <v>47</v>
      </c>
      <c r="B1310" s="1">
        <v>43494</v>
      </c>
      <c r="C1310" s="8" t="s">
        <v>475</v>
      </c>
      <c r="D1310" s="10" t="s">
        <v>476</v>
      </c>
      <c r="E1310" s="14">
        <v>68720</v>
      </c>
      <c r="F1310" s="14">
        <v>66747</v>
      </c>
      <c r="G1310" s="14">
        <v>140982</v>
      </c>
      <c r="H1310" s="14">
        <v>87575</v>
      </c>
      <c r="I1310" s="14">
        <v>5924</v>
      </c>
      <c r="J1310" s="14">
        <v>35998</v>
      </c>
      <c r="K1310" s="14">
        <v>96029</v>
      </c>
      <c r="L1310" s="14">
        <v>0</v>
      </c>
      <c r="N1310" s="14">
        <v>37</v>
      </c>
      <c r="P1310" s="14">
        <v>2994</v>
      </c>
      <c r="R1310" s="14">
        <v>0</v>
      </c>
      <c r="W1310" s="14">
        <v>0</v>
      </c>
      <c r="Y1310" s="14">
        <v>81904</v>
      </c>
      <c r="Z1310" s="14">
        <v>46542</v>
      </c>
      <c r="AA1310" s="14">
        <v>-7471</v>
      </c>
      <c r="AC1310" s="14">
        <v>0</v>
      </c>
      <c r="AE1310" s="14">
        <v>-31570</v>
      </c>
      <c r="AF1310" s="14">
        <v>-1830</v>
      </c>
      <c r="AG1310" s="25">
        <v>2.2200163417827401</v>
      </c>
      <c r="AH1310" s="25">
        <v>0.88576336130712396</v>
      </c>
      <c r="AJ1310" s="26">
        <v>5965.371269752135</v>
      </c>
      <c r="AK1310" s="26">
        <v>14463.131732604194</v>
      </c>
      <c r="AL1310" s="26">
        <v>0</v>
      </c>
      <c r="AM1310" s="26">
        <v>621.38044136438361</v>
      </c>
      <c r="AN1310" s="26">
        <v>21049.883443720722</v>
      </c>
      <c r="AO1310" s="26">
        <v>25641.310701956863</v>
      </c>
      <c r="AP1310" s="26">
        <v>32977.476372416379</v>
      </c>
      <c r="AQ1310" s="26">
        <v>13713.717773261198</v>
      </c>
      <c r="AR1310" s="14">
        <v>141000</v>
      </c>
      <c r="AS1310" s="14">
        <v>53425</v>
      </c>
      <c r="AT1310" s="27">
        <v>0.32912761728862111</v>
      </c>
      <c r="AU1310" s="27">
        <v>0.56590615774051667</v>
      </c>
    </row>
    <row r="1311" spans="1:47" x14ac:dyDescent="0.25">
      <c r="A1311" t="s">
        <v>47</v>
      </c>
      <c r="B1311" s="1">
        <v>43495</v>
      </c>
      <c r="C1311" s="8" t="s">
        <v>475</v>
      </c>
      <c r="D1311" s="10" t="s">
        <v>476</v>
      </c>
      <c r="E1311" s="14">
        <v>66373</v>
      </c>
      <c r="F1311" s="14">
        <v>65419</v>
      </c>
      <c r="G1311" s="14">
        <v>142827</v>
      </c>
      <c r="H1311" s="14">
        <v>86096</v>
      </c>
      <c r="I1311" s="14">
        <v>4007</v>
      </c>
      <c r="J1311" s="14">
        <v>40008</v>
      </c>
      <c r="K1311" s="14">
        <v>95949</v>
      </c>
      <c r="L1311" s="14">
        <v>0</v>
      </c>
      <c r="N1311" s="14">
        <v>-4</v>
      </c>
      <c r="P1311" s="14">
        <v>2867</v>
      </c>
      <c r="R1311" s="14">
        <v>0</v>
      </c>
      <c r="W1311" s="14">
        <v>0</v>
      </c>
      <c r="Y1311" s="14">
        <v>81702</v>
      </c>
      <c r="Z1311" s="14">
        <v>46971</v>
      </c>
      <c r="AA1311" s="14">
        <v>-10635</v>
      </c>
      <c r="AC1311" s="14">
        <v>0</v>
      </c>
      <c r="AE1311" s="14">
        <v>-31407</v>
      </c>
      <c r="AF1311" s="14">
        <v>-535</v>
      </c>
      <c r="AG1311" s="25">
        <v>2.2238698691675975</v>
      </c>
      <c r="AH1311" s="25">
        <v>0.88399936237255661</v>
      </c>
      <c r="AJ1311" s="26">
        <v>4041.987537877078</v>
      </c>
      <c r="AK1311" s="26">
        <v>16042.241515454476</v>
      </c>
      <c r="AL1311" s="26">
        <v>0</v>
      </c>
      <c r="AM1311" s="26">
        <v>619.83762067184182</v>
      </c>
      <c r="AN1311" s="26">
        <v>20704.066674003392</v>
      </c>
      <c r="AO1311" s="26">
        <v>26657.331249900399</v>
      </c>
      <c r="AP1311" s="26">
        <v>32958.593105552871</v>
      </c>
      <c r="AQ1311" s="26">
        <v>14402.804818350918</v>
      </c>
      <c r="AR1311" s="14">
        <v>142847</v>
      </c>
      <c r="AS1311" s="14">
        <v>56751</v>
      </c>
      <c r="AT1311" s="27">
        <v>0.31953488327260182</v>
      </c>
      <c r="AU1311" s="27">
        <v>0.55950928721313808</v>
      </c>
    </row>
    <row r="1312" spans="1:47" x14ac:dyDescent="0.25">
      <c r="A1312" t="s">
        <v>47</v>
      </c>
      <c r="B1312" s="1">
        <v>43496</v>
      </c>
      <c r="C1312" s="8" t="s">
        <v>475</v>
      </c>
      <c r="D1312" s="10" t="s">
        <v>476</v>
      </c>
      <c r="E1312" s="14">
        <v>66275</v>
      </c>
      <c r="F1312" s="14">
        <v>65152</v>
      </c>
      <c r="G1312" s="14">
        <v>132664</v>
      </c>
      <c r="H1312" s="14">
        <v>86366</v>
      </c>
      <c r="I1312" s="14">
        <v>3850</v>
      </c>
      <c r="J1312" s="14">
        <v>30119</v>
      </c>
      <c r="K1312" s="14">
        <v>95936</v>
      </c>
      <c r="L1312" s="14">
        <v>0</v>
      </c>
      <c r="N1312" s="14">
        <v>-274</v>
      </c>
      <c r="P1312" s="14">
        <v>3033</v>
      </c>
      <c r="R1312" s="14">
        <v>0</v>
      </c>
      <c r="W1312" s="14">
        <v>0</v>
      </c>
      <c r="Y1312" s="14">
        <v>74581</v>
      </c>
      <c r="Z1312" s="14">
        <v>43890</v>
      </c>
      <c r="AA1312" s="14">
        <v>-371</v>
      </c>
      <c r="AC1312" s="14">
        <v>0</v>
      </c>
      <c r="AE1312" s="14">
        <v>-29611</v>
      </c>
      <c r="AF1312" s="14">
        <v>-2123</v>
      </c>
      <c r="AG1312" s="25">
        <v>2.2235382229862211</v>
      </c>
      <c r="AH1312" s="25">
        <v>0.88571764385701068</v>
      </c>
      <c r="AJ1312" s="26">
        <v>3883.0375114518388</v>
      </c>
      <c r="AK1312" s="26">
        <v>12100.466164386295</v>
      </c>
      <c r="AL1312" s="26">
        <v>0</v>
      </c>
      <c r="AM1312" s="26">
        <v>620.87871105786564</v>
      </c>
      <c r="AN1312" s="26">
        <v>16604.382386895999</v>
      </c>
      <c r="AO1312" s="26">
        <v>21688.998563605106</v>
      </c>
      <c r="AP1312" s="26">
        <v>27479.876099385721</v>
      </c>
      <c r="AQ1312" s="26">
        <v>10813.504851115385</v>
      </c>
      <c r="AR1312" s="14">
        <v>132967</v>
      </c>
      <c r="AS1312" s="14">
        <v>46601</v>
      </c>
      <c r="AT1312" s="27">
        <v>0.27530404910841533</v>
      </c>
      <c r="AU1312" s="27">
        <v>0.51156990332537922</v>
      </c>
    </row>
    <row r="1313" spans="1:47" x14ac:dyDescent="0.25">
      <c r="A1313" t="s">
        <v>47</v>
      </c>
      <c r="B1313" s="1">
        <v>43497</v>
      </c>
      <c r="C1313" s="8" t="s">
        <v>475</v>
      </c>
      <c r="D1313" s="10" t="s">
        <v>476</v>
      </c>
      <c r="E1313" s="14">
        <v>65377</v>
      </c>
      <c r="F1313" s="14">
        <v>63424</v>
      </c>
      <c r="G1313" s="14">
        <v>126151</v>
      </c>
      <c r="H1313" s="14">
        <v>83153</v>
      </c>
      <c r="I1313" s="14">
        <v>3854</v>
      </c>
      <c r="J1313" s="14">
        <v>22354</v>
      </c>
      <c r="K1313" s="14">
        <v>95668</v>
      </c>
      <c r="L1313" s="14">
        <v>0</v>
      </c>
      <c r="N1313" s="14">
        <v>-4</v>
      </c>
      <c r="P1313" s="14">
        <v>4279</v>
      </c>
      <c r="R1313" s="14">
        <v>0</v>
      </c>
      <c r="W1313" s="14">
        <v>0</v>
      </c>
      <c r="Y1313" s="14">
        <v>74749</v>
      </c>
      <c r="Z1313" s="14">
        <v>42444</v>
      </c>
      <c r="AA1313" s="14">
        <v>20</v>
      </c>
      <c r="AC1313" s="14">
        <v>0</v>
      </c>
      <c r="AE1313" s="14">
        <v>-30498</v>
      </c>
      <c r="AF1313" s="14">
        <v>-3562</v>
      </c>
      <c r="AG1313" s="25">
        <v>2.2229866040695163</v>
      </c>
      <c r="AH1313" s="25">
        <v>0.88826034276060273</v>
      </c>
      <c r="AJ1313" s="26">
        <v>3886.1075251444304</v>
      </c>
      <c r="AK1313" s="26">
        <v>9006.6186925957827</v>
      </c>
      <c r="AL1313" s="26">
        <v>0</v>
      </c>
      <c r="AM1313" s="26">
        <v>626.91828962257148</v>
      </c>
      <c r="AN1313" s="26">
        <v>13519.644507362786</v>
      </c>
      <c r="AO1313" s="26">
        <v>22952.576799513325</v>
      </c>
      <c r="AP1313" s="26">
        <v>26655.388640757275</v>
      </c>
      <c r="AQ1313" s="26">
        <v>9816.8326661188257</v>
      </c>
      <c r="AR1313" s="14">
        <v>126169</v>
      </c>
      <c r="AS1313" s="14">
        <v>43016</v>
      </c>
      <c r="AT1313" s="27">
        <v>0.23623614892582284</v>
      </c>
      <c r="AU1313" s="27">
        <v>0.50312408481446169</v>
      </c>
    </row>
    <row r="1314" spans="1:47" x14ac:dyDescent="0.25">
      <c r="A1314" t="s">
        <v>47</v>
      </c>
      <c r="B1314" s="1">
        <v>43498</v>
      </c>
      <c r="C1314" s="8" t="s">
        <v>475</v>
      </c>
      <c r="D1314" s="10" t="s">
        <v>476</v>
      </c>
      <c r="E1314" s="14">
        <v>62634</v>
      </c>
      <c r="F1314" s="14">
        <v>61814</v>
      </c>
      <c r="G1314" s="14">
        <v>120344</v>
      </c>
      <c r="H1314" s="14">
        <v>80482</v>
      </c>
      <c r="I1314" s="14">
        <v>4053</v>
      </c>
      <c r="J1314" s="14">
        <v>17845</v>
      </c>
      <c r="K1314" s="14">
        <v>95599</v>
      </c>
      <c r="L1314" s="14">
        <v>0</v>
      </c>
      <c r="N1314" s="14">
        <v>-2</v>
      </c>
      <c r="P1314" s="14">
        <v>2849</v>
      </c>
      <c r="R1314" s="14">
        <v>0</v>
      </c>
      <c r="W1314" s="14">
        <v>0</v>
      </c>
      <c r="Y1314" s="14">
        <v>72683</v>
      </c>
      <c r="Z1314" s="14">
        <v>42529</v>
      </c>
      <c r="AA1314" s="14">
        <v>12</v>
      </c>
      <c r="AC1314" s="14">
        <v>0</v>
      </c>
      <c r="AE1314" s="14">
        <v>-32809</v>
      </c>
      <c r="AF1314" s="14">
        <v>-1933</v>
      </c>
      <c r="AG1314" s="25">
        <v>2.2209733178731712</v>
      </c>
      <c r="AH1314" s="25">
        <v>0.89060193602609505</v>
      </c>
      <c r="AJ1314" s="26">
        <v>4083.0641368308197</v>
      </c>
      <c r="AK1314" s="26">
        <v>7208.8575574863989</v>
      </c>
      <c r="AL1314" s="26">
        <v>0</v>
      </c>
      <c r="AM1314" s="26">
        <v>617.52338963302952</v>
      </c>
      <c r="AN1314" s="26">
        <v>11909.445083950248</v>
      </c>
      <c r="AO1314" s="26">
        <v>23486.476940205932</v>
      </c>
      <c r="AP1314" s="26">
        <v>26300.451681055914</v>
      </c>
      <c r="AQ1314" s="26">
        <v>9095.4703431002654</v>
      </c>
      <c r="AR1314" s="14">
        <v>120361</v>
      </c>
      <c r="AS1314" s="14">
        <v>39879</v>
      </c>
      <c r="AT1314" s="27">
        <v>0.21814209603591192</v>
      </c>
      <c r="AU1314" s="27">
        <v>0.50282243355665146</v>
      </c>
    </row>
    <row r="1315" spans="1:47" x14ac:dyDescent="0.25">
      <c r="A1315" t="s">
        <v>47</v>
      </c>
      <c r="B1315" s="1">
        <v>43499</v>
      </c>
      <c r="C1315" s="8" t="s">
        <v>475</v>
      </c>
      <c r="D1315" s="10" t="s">
        <v>476</v>
      </c>
      <c r="E1315" s="14">
        <v>60847</v>
      </c>
      <c r="F1315" s="14">
        <v>62132</v>
      </c>
      <c r="G1315" s="14">
        <v>122481</v>
      </c>
      <c r="H1315" s="14">
        <v>82873</v>
      </c>
      <c r="I1315" s="14">
        <v>3914</v>
      </c>
      <c r="J1315" s="14">
        <v>20718</v>
      </c>
      <c r="K1315" s="14">
        <v>95628</v>
      </c>
      <c r="L1315" s="14">
        <v>0</v>
      </c>
      <c r="N1315" s="14">
        <v>-3</v>
      </c>
      <c r="P1315" s="14">
        <v>2224</v>
      </c>
      <c r="R1315" s="14">
        <v>0</v>
      </c>
      <c r="W1315" s="14">
        <v>0</v>
      </c>
      <c r="Y1315" s="14">
        <v>76700</v>
      </c>
      <c r="Z1315" s="14">
        <v>34353</v>
      </c>
      <c r="AA1315" s="14">
        <v>11</v>
      </c>
      <c r="AC1315" s="14">
        <v>0</v>
      </c>
      <c r="AE1315" s="14">
        <v>-27716</v>
      </c>
      <c r="AF1315" s="14">
        <v>-475</v>
      </c>
      <c r="AG1315" s="25">
        <v>2.2168788942933526</v>
      </c>
      <c r="AH1315" s="25">
        <v>0.89221126834175435</v>
      </c>
      <c r="AJ1315" s="26">
        <v>3935.7639830284506</v>
      </c>
      <c r="AK1315" s="26">
        <v>8384.5892069855454</v>
      </c>
      <c r="AL1315" s="26">
        <v>0</v>
      </c>
      <c r="AM1315" s="26">
        <v>613.79804210713621</v>
      </c>
      <c r="AN1315" s="26">
        <v>12934.151232121132</v>
      </c>
      <c r="AO1315" s="26">
        <v>19576.370028978199</v>
      </c>
      <c r="AP1315" s="26">
        <v>24102.588437448248</v>
      </c>
      <c r="AQ1315" s="26">
        <v>8407.9328236510883</v>
      </c>
      <c r="AR1315" s="14">
        <v>122501</v>
      </c>
      <c r="AS1315" s="14">
        <v>39628</v>
      </c>
      <c r="AT1315" s="27">
        <v>0.23277269972782988</v>
      </c>
      <c r="AU1315" s="27">
        <v>0.46775756691424403</v>
      </c>
    </row>
    <row r="1316" spans="1:47" x14ac:dyDescent="0.25">
      <c r="A1316" t="s">
        <v>47</v>
      </c>
      <c r="B1316" s="1">
        <v>43500</v>
      </c>
      <c r="C1316" s="8" t="s">
        <v>475</v>
      </c>
      <c r="D1316" s="10" t="s">
        <v>476</v>
      </c>
      <c r="E1316" s="14">
        <v>61316</v>
      </c>
      <c r="F1316" s="14">
        <v>65687</v>
      </c>
      <c r="G1316" s="14">
        <v>134413</v>
      </c>
      <c r="H1316" s="14">
        <v>94434</v>
      </c>
      <c r="I1316" s="14">
        <v>5542</v>
      </c>
      <c r="J1316" s="14">
        <v>30404</v>
      </c>
      <c r="K1316" s="14">
        <v>95830</v>
      </c>
      <c r="L1316" s="14">
        <v>0</v>
      </c>
      <c r="N1316" s="14">
        <v>-1</v>
      </c>
      <c r="P1316" s="14">
        <v>2638</v>
      </c>
      <c r="R1316" s="14">
        <v>0</v>
      </c>
      <c r="W1316" s="14">
        <v>0</v>
      </c>
      <c r="Y1316" s="14">
        <v>80934</v>
      </c>
      <c r="Z1316" s="14">
        <v>39430</v>
      </c>
      <c r="AA1316" s="14">
        <v>12</v>
      </c>
      <c r="AC1316" s="14">
        <v>0</v>
      </c>
      <c r="AE1316" s="14">
        <v>-25594</v>
      </c>
      <c r="AF1316" s="14">
        <v>-348</v>
      </c>
      <c r="AG1316" s="25">
        <v>2.2112923273797298</v>
      </c>
      <c r="AH1316" s="25">
        <v>0.88833275354317709</v>
      </c>
      <c r="AJ1316" s="26">
        <v>5558.7729759951662</v>
      </c>
      <c r="AK1316" s="26">
        <v>12251.031487842238</v>
      </c>
      <c r="AL1316" s="26">
        <v>0</v>
      </c>
      <c r="AM1316" s="26">
        <v>617.66763709615316</v>
      </c>
      <c r="AN1316" s="26">
        <v>18427.472100933555</v>
      </c>
      <c r="AO1316" s="26">
        <v>17876.915388409416</v>
      </c>
      <c r="AP1316" s="26">
        <v>27264.461097279542</v>
      </c>
      <c r="AQ1316" s="26">
        <v>9039.926392063433</v>
      </c>
      <c r="AR1316" s="14">
        <v>134432</v>
      </c>
      <c r="AS1316" s="14">
        <v>39998</v>
      </c>
      <c r="AT1316" s="27">
        <v>0.30220165989615666</v>
      </c>
      <c r="AU1316" s="27">
        <v>0.49826497631058764</v>
      </c>
    </row>
    <row r="1317" spans="1:47" x14ac:dyDescent="0.25">
      <c r="A1317" t="s">
        <v>47</v>
      </c>
      <c r="B1317" s="1">
        <v>43501</v>
      </c>
      <c r="C1317" s="8" t="s">
        <v>475</v>
      </c>
      <c r="D1317" s="10" t="s">
        <v>476</v>
      </c>
      <c r="E1317" s="14">
        <v>64711</v>
      </c>
      <c r="F1317" s="14">
        <v>66519</v>
      </c>
      <c r="G1317" s="14">
        <v>144795</v>
      </c>
      <c r="H1317" s="14">
        <v>104735</v>
      </c>
      <c r="I1317" s="14">
        <v>6251</v>
      </c>
      <c r="J1317" s="14">
        <v>39947</v>
      </c>
      <c r="K1317" s="14">
        <v>95773</v>
      </c>
      <c r="L1317" s="14">
        <v>0</v>
      </c>
      <c r="N1317" s="14">
        <v>1</v>
      </c>
      <c r="P1317" s="14">
        <v>2823</v>
      </c>
      <c r="R1317" s="14">
        <v>0</v>
      </c>
      <c r="W1317" s="14">
        <v>0</v>
      </c>
      <c r="Y1317" s="14">
        <v>83044</v>
      </c>
      <c r="Z1317" s="14">
        <v>41544</v>
      </c>
      <c r="AA1317" s="14">
        <v>12</v>
      </c>
      <c r="AC1317" s="14">
        <v>0</v>
      </c>
      <c r="AE1317" s="14">
        <v>-21796</v>
      </c>
      <c r="AF1317" s="14">
        <v>1931</v>
      </c>
      <c r="AG1317" s="25">
        <v>2.208142296497337</v>
      </c>
      <c r="AH1317" s="25">
        <v>0.88296279128804656</v>
      </c>
      <c r="AJ1317" s="26">
        <v>6260.9871521644782</v>
      </c>
      <c r="AK1317" s="26">
        <v>15998.999656894879</v>
      </c>
      <c r="AL1317" s="26">
        <v>0</v>
      </c>
      <c r="AM1317" s="26">
        <v>618.47040558658136</v>
      </c>
      <c r="AN1317" s="26">
        <v>22878.45721464594</v>
      </c>
      <c r="AO1317" s="26">
        <v>14773.045450107333</v>
      </c>
      <c r="AP1317" s="26">
        <v>28603.801799576253</v>
      </c>
      <c r="AQ1317" s="26">
        <v>9047.7008651770211</v>
      </c>
      <c r="AR1317" s="14">
        <v>144812</v>
      </c>
      <c r="AS1317" s="14">
        <v>40077</v>
      </c>
      <c r="AT1317" s="27">
        <v>0.34830196630495214</v>
      </c>
      <c r="AU1317" s="27">
        <v>0.49771046439071193</v>
      </c>
    </row>
    <row r="1318" spans="1:47" x14ac:dyDescent="0.25">
      <c r="A1318" t="s">
        <v>47</v>
      </c>
      <c r="B1318" s="1">
        <v>43502</v>
      </c>
      <c r="C1318" s="8" t="s">
        <v>475</v>
      </c>
      <c r="D1318" s="10" t="s">
        <v>476</v>
      </c>
      <c r="E1318" s="14">
        <v>65938</v>
      </c>
      <c r="F1318" s="14">
        <v>69951</v>
      </c>
      <c r="G1318" s="14">
        <v>150164</v>
      </c>
      <c r="H1318" s="14">
        <v>106040</v>
      </c>
      <c r="I1318" s="14">
        <v>7818</v>
      </c>
      <c r="J1318" s="14">
        <v>41307</v>
      </c>
      <c r="K1318" s="14">
        <v>96057</v>
      </c>
      <c r="L1318" s="14">
        <v>0</v>
      </c>
      <c r="N1318" s="14">
        <v>137</v>
      </c>
      <c r="P1318" s="14">
        <v>4845</v>
      </c>
      <c r="R1318" s="14">
        <v>0</v>
      </c>
      <c r="W1318" s="14">
        <v>0</v>
      </c>
      <c r="Y1318" s="14">
        <v>82621</v>
      </c>
      <c r="Z1318" s="14">
        <v>40683</v>
      </c>
      <c r="AA1318" s="14">
        <v>13</v>
      </c>
      <c r="AC1318" s="14">
        <v>8</v>
      </c>
      <c r="AE1318" s="14">
        <v>-17625</v>
      </c>
      <c r="AF1318" s="14">
        <v>340</v>
      </c>
      <c r="AG1318" s="25">
        <v>2.2075107034658239</v>
      </c>
      <c r="AH1318" s="25">
        <v>0.88271608517078404</v>
      </c>
      <c r="AJ1318" s="26">
        <v>7828.2509818906738</v>
      </c>
      <c r="AK1318" s="26">
        <v>16539.064931892834</v>
      </c>
      <c r="AL1318" s="26">
        <v>0</v>
      </c>
      <c r="AM1318" s="26">
        <v>633.81080970835706</v>
      </c>
      <c r="AN1318" s="26">
        <v>25001.12672349186</v>
      </c>
      <c r="AO1318" s="26">
        <v>11893.488980434306</v>
      </c>
      <c r="AP1318" s="26">
        <v>27217.152418293343</v>
      </c>
      <c r="AQ1318" s="26">
        <v>9677.4632856328226</v>
      </c>
      <c r="AR1318" s="14">
        <v>150185</v>
      </c>
      <c r="AS1318" s="14">
        <v>44145</v>
      </c>
      <c r="AT1318" s="27">
        <v>0.36700059258344453</v>
      </c>
      <c r="AU1318" s="27">
        <v>0.48329661589697204</v>
      </c>
    </row>
    <row r="1319" spans="1:47" x14ac:dyDescent="0.25">
      <c r="A1319" t="s">
        <v>47</v>
      </c>
      <c r="B1319" s="1">
        <v>43503</v>
      </c>
      <c r="C1319" s="8" t="s">
        <v>475</v>
      </c>
      <c r="D1319" s="10" t="s">
        <v>476</v>
      </c>
      <c r="E1319" s="14">
        <v>69496</v>
      </c>
      <c r="F1319" s="14">
        <v>77045</v>
      </c>
      <c r="G1319" s="14">
        <v>147754</v>
      </c>
      <c r="H1319" s="14">
        <v>93896</v>
      </c>
      <c r="I1319" s="14">
        <v>6648</v>
      </c>
      <c r="J1319" s="14">
        <v>39652</v>
      </c>
      <c r="K1319" s="14">
        <v>96152</v>
      </c>
      <c r="L1319" s="14">
        <v>0</v>
      </c>
      <c r="N1319" s="14">
        <v>116</v>
      </c>
      <c r="P1319" s="14">
        <v>5186</v>
      </c>
      <c r="R1319" s="14">
        <v>0</v>
      </c>
      <c r="W1319" s="14">
        <v>0</v>
      </c>
      <c r="Y1319" s="14">
        <v>77053</v>
      </c>
      <c r="Z1319" s="14">
        <v>44665</v>
      </c>
      <c r="AA1319" s="14">
        <v>14</v>
      </c>
      <c r="AC1319" s="14">
        <v>16</v>
      </c>
      <c r="AE1319" s="14">
        <v>-24930</v>
      </c>
      <c r="AF1319" s="14">
        <v>-2922</v>
      </c>
      <c r="AG1319" s="25">
        <v>2.2086640674123568</v>
      </c>
      <c r="AH1319" s="25">
        <v>0.8833100308073778</v>
      </c>
      <c r="AJ1319" s="26">
        <v>6660.1948272978334</v>
      </c>
      <c r="AK1319" s="26">
        <v>15887.095890255079</v>
      </c>
      <c r="AL1319" s="26">
        <v>0</v>
      </c>
      <c r="AM1319" s="26">
        <v>636.39472078692233</v>
      </c>
      <c r="AN1319" s="26">
        <v>23183.685438339824</v>
      </c>
      <c r="AO1319" s="26">
        <v>16553.884658188475</v>
      </c>
      <c r="AP1319" s="26">
        <v>27522.072325016496</v>
      </c>
      <c r="AQ1319" s="26">
        <v>12215.497771511811</v>
      </c>
      <c r="AR1319" s="14">
        <v>147772</v>
      </c>
      <c r="AS1319" s="14">
        <v>53876</v>
      </c>
      <c r="AT1319" s="27">
        <v>0.34587889851306564</v>
      </c>
      <c r="AU1319" s="27">
        <v>0.49986136121891694</v>
      </c>
    </row>
    <row r="1320" spans="1:47" x14ac:dyDescent="0.25">
      <c r="A1320" t="s">
        <v>47</v>
      </c>
      <c r="B1320" s="1">
        <v>43504</v>
      </c>
      <c r="C1320" s="8" t="s">
        <v>475</v>
      </c>
      <c r="D1320" s="10" t="s">
        <v>476</v>
      </c>
      <c r="E1320" s="14">
        <v>76707</v>
      </c>
      <c r="F1320" s="14">
        <v>73938</v>
      </c>
      <c r="G1320" s="14">
        <v>142053</v>
      </c>
      <c r="H1320" s="14">
        <v>91462</v>
      </c>
      <c r="I1320" s="14">
        <v>5035</v>
      </c>
      <c r="J1320" s="14">
        <v>36324</v>
      </c>
      <c r="K1320" s="14">
        <v>96120</v>
      </c>
      <c r="L1320" s="14">
        <v>0</v>
      </c>
      <c r="N1320" s="14">
        <v>-540</v>
      </c>
      <c r="P1320" s="14">
        <v>5114</v>
      </c>
      <c r="R1320" s="14">
        <v>0</v>
      </c>
      <c r="W1320" s="14">
        <v>0</v>
      </c>
      <c r="Y1320" s="14">
        <v>75597</v>
      </c>
      <c r="Z1320" s="14">
        <v>49206</v>
      </c>
      <c r="AA1320" s="14">
        <v>13</v>
      </c>
      <c r="AC1320" s="14">
        <v>16</v>
      </c>
      <c r="AE1320" s="14">
        <v>-31451</v>
      </c>
      <c r="AF1320" s="14">
        <v>-1919</v>
      </c>
      <c r="AG1320" s="25">
        <v>2.2065733010341422</v>
      </c>
      <c r="AH1320" s="25">
        <v>0.88227738228020058</v>
      </c>
      <c r="AJ1320" s="26">
        <v>5039.4610276178701</v>
      </c>
      <c r="AK1320" s="26">
        <v>14536.674635060011</v>
      </c>
      <c r="AL1320" s="26">
        <v>0</v>
      </c>
      <c r="AM1320" s="26">
        <v>636.63304268251829</v>
      </c>
      <c r="AN1320" s="26">
        <v>20212.768705360402</v>
      </c>
      <c r="AO1320" s="26">
        <v>19847.425258078772</v>
      </c>
      <c r="AP1320" s="26">
        <v>28395.0336556978</v>
      </c>
      <c r="AQ1320" s="26">
        <v>11665.160307741367</v>
      </c>
      <c r="AR1320" s="14">
        <v>142869</v>
      </c>
      <c r="AS1320" s="14">
        <v>51407</v>
      </c>
      <c r="AT1320" s="27">
        <v>0.31190443093471393</v>
      </c>
      <c r="AU1320" s="27">
        <v>0.50026738999849774</v>
      </c>
    </row>
    <row r="1321" spans="1:47" x14ac:dyDescent="0.25">
      <c r="A1321" t="s">
        <v>47</v>
      </c>
      <c r="B1321" s="1">
        <v>43505</v>
      </c>
      <c r="C1321" s="8" t="s">
        <v>475</v>
      </c>
      <c r="D1321" s="10" t="s">
        <v>476</v>
      </c>
      <c r="E1321" s="14">
        <v>73625</v>
      </c>
      <c r="F1321" s="14">
        <v>71838</v>
      </c>
      <c r="G1321" s="14">
        <v>138976</v>
      </c>
      <c r="H1321" s="14">
        <v>91363</v>
      </c>
      <c r="I1321" s="14">
        <v>1740</v>
      </c>
      <c r="J1321" s="14">
        <v>41517</v>
      </c>
      <c r="K1321" s="14">
        <v>96126</v>
      </c>
      <c r="L1321" s="14">
        <v>0</v>
      </c>
      <c r="N1321" s="14">
        <v>84</v>
      </c>
      <c r="P1321" s="14">
        <v>1485</v>
      </c>
      <c r="R1321" s="14">
        <v>0</v>
      </c>
      <c r="W1321" s="14">
        <v>0</v>
      </c>
      <c r="Y1321" s="14">
        <v>73376</v>
      </c>
      <c r="Z1321" s="14">
        <v>47578</v>
      </c>
      <c r="AA1321" s="14">
        <v>12</v>
      </c>
      <c r="AC1321" s="14">
        <v>16</v>
      </c>
      <c r="AE1321" s="14">
        <v>-29179</v>
      </c>
      <c r="AF1321" s="14">
        <v>-440</v>
      </c>
      <c r="AG1321" s="25">
        <v>2.2094168593550605</v>
      </c>
      <c r="AH1321" s="25">
        <v>0.88709029008944129</v>
      </c>
      <c r="AK1321" s="26">
        <v>16705.521846687105</v>
      </c>
      <c r="AL1321" s="26">
        <v>0</v>
      </c>
      <c r="AM1321" s="26">
        <v>612.81339638059535</v>
      </c>
      <c r="AN1321" s="26">
        <v>19304.652787258263</v>
      </c>
      <c r="AO1321" s="26">
        <v>19235.601335747328</v>
      </c>
      <c r="AP1321" s="26">
        <v>27307.857325233741</v>
      </c>
      <c r="AQ1321" s="26">
        <v>11232.396797771855</v>
      </c>
      <c r="AR1321" s="14">
        <v>141211</v>
      </c>
      <c r="AS1321" s="14">
        <v>49848</v>
      </c>
      <c r="AT1321" s="27">
        <v>0.30138886933627912</v>
      </c>
      <c r="AU1321" s="27">
        <v>0.49677352407927672</v>
      </c>
    </row>
    <row r="1322" spans="1:47" x14ac:dyDescent="0.25">
      <c r="A1322" t="s">
        <v>47</v>
      </c>
      <c r="B1322" s="1">
        <v>43506</v>
      </c>
      <c r="C1322" s="8" t="s">
        <v>475</v>
      </c>
      <c r="D1322" s="10" t="s">
        <v>476</v>
      </c>
      <c r="E1322" s="14">
        <v>71620</v>
      </c>
      <c r="F1322" s="14">
        <v>71451</v>
      </c>
      <c r="G1322" s="14">
        <v>135932</v>
      </c>
      <c r="H1322" s="14">
        <v>87272</v>
      </c>
      <c r="I1322" s="14">
        <v>-446</v>
      </c>
      <c r="J1322" s="14">
        <v>35280</v>
      </c>
      <c r="K1322" s="14">
        <v>96053</v>
      </c>
      <c r="L1322" s="14">
        <v>0</v>
      </c>
      <c r="N1322" s="14">
        <v>-3</v>
      </c>
      <c r="P1322" s="14">
        <v>5048</v>
      </c>
      <c r="R1322" s="14">
        <v>0</v>
      </c>
      <c r="W1322" s="14">
        <v>0</v>
      </c>
      <c r="Y1322" s="14">
        <v>76934</v>
      </c>
      <c r="Z1322" s="14">
        <v>43409</v>
      </c>
      <c r="AA1322" s="14">
        <v>12</v>
      </c>
      <c r="AC1322" s="14">
        <v>17</v>
      </c>
      <c r="AE1322" s="14">
        <v>-31012</v>
      </c>
      <c r="AF1322" s="14">
        <v>-2088</v>
      </c>
      <c r="AG1322" s="25">
        <v>2.2094257476615815</v>
      </c>
      <c r="AH1322" s="25">
        <v>0.88697226334804125</v>
      </c>
      <c r="AK1322" s="26">
        <v>14194.00234549215</v>
      </c>
      <c r="AL1322" s="26">
        <v>0</v>
      </c>
      <c r="AM1322" s="26">
        <v>634.16202092291906</v>
      </c>
      <c r="AN1322" s="26">
        <v>14828.164366415071</v>
      </c>
      <c r="AO1322" s="26">
        <v>20770.784591816828</v>
      </c>
      <c r="AP1322" s="26">
        <v>25282.344865057472</v>
      </c>
      <c r="AQ1322" s="26">
        <v>10316.604093174425</v>
      </c>
      <c r="AR1322" s="14">
        <v>136396</v>
      </c>
      <c r="AS1322" s="14">
        <v>49124</v>
      </c>
      <c r="AT1322" s="27">
        <v>0.2396732142107246</v>
      </c>
      <c r="AU1322" s="27">
        <v>0.4629955157538922</v>
      </c>
    </row>
    <row r="1323" spans="1:47" x14ac:dyDescent="0.25">
      <c r="A1323" t="s">
        <v>47</v>
      </c>
      <c r="B1323" s="1">
        <v>43507</v>
      </c>
      <c r="C1323" s="8" t="s">
        <v>475</v>
      </c>
      <c r="D1323" s="10" t="s">
        <v>476</v>
      </c>
      <c r="E1323" s="14">
        <v>71251</v>
      </c>
      <c r="F1323" s="14">
        <v>72992</v>
      </c>
      <c r="G1323" s="14">
        <v>141876</v>
      </c>
      <c r="H1323" s="14">
        <v>91279</v>
      </c>
      <c r="I1323" s="14">
        <v>-458</v>
      </c>
      <c r="J1323" s="14">
        <v>40998</v>
      </c>
      <c r="K1323" s="14">
        <v>96085</v>
      </c>
      <c r="L1323" s="14">
        <v>0</v>
      </c>
      <c r="N1323" s="14">
        <v>-2</v>
      </c>
      <c r="P1323" s="14">
        <v>5380</v>
      </c>
      <c r="R1323" s="14">
        <v>0</v>
      </c>
      <c r="W1323" s="14">
        <v>0</v>
      </c>
      <c r="Y1323" s="14">
        <v>77419</v>
      </c>
      <c r="Z1323" s="14">
        <v>50007</v>
      </c>
      <c r="AA1323" s="14">
        <v>12</v>
      </c>
      <c r="AC1323" s="14">
        <v>15</v>
      </c>
      <c r="AE1323" s="14">
        <v>-34461</v>
      </c>
      <c r="AF1323" s="14">
        <v>-1713</v>
      </c>
      <c r="AG1323" s="25">
        <v>2.2102820692177878</v>
      </c>
      <c r="AH1323" s="25">
        <v>0.88845708071292362</v>
      </c>
      <c r="AK1323" s="26">
        <v>16522.105122455778</v>
      </c>
      <c r="AL1323" s="26">
        <v>0</v>
      </c>
      <c r="AM1323" s="26">
        <v>638.53334621845397</v>
      </c>
      <c r="AN1323" s="26">
        <v>17160.638468674228</v>
      </c>
      <c r="AO1323" s="26">
        <v>21670.200914375866</v>
      </c>
      <c r="AP1323" s="26">
        <v>27675.169642594672</v>
      </c>
      <c r="AQ1323" s="26">
        <v>11155.669740455425</v>
      </c>
      <c r="AR1323" s="14">
        <v>142811</v>
      </c>
      <c r="AS1323" s="14">
        <v>51532</v>
      </c>
      <c r="AT1323" s="27">
        <v>0.26491437480872326</v>
      </c>
      <c r="AU1323" s="27">
        <v>0.47725709507107889</v>
      </c>
    </row>
    <row r="1324" spans="1:47" x14ac:dyDescent="0.25">
      <c r="A1324" t="s">
        <v>47</v>
      </c>
      <c r="B1324" s="1">
        <v>43508</v>
      </c>
      <c r="C1324" s="8" t="s">
        <v>475</v>
      </c>
      <c r="D1324" s="10" t="s">
        <v>476</v>
      </c>
      <c r="E1324" s="14">
        <v>72306</v>
      </c>
      <c r="F1324" s="14">
        <v>74208</v>
      </c>
      <c r="G1324" s="14">
        <v>141316</v>
      </c>
      <c r="H1324" s="14">
        <v>87798</v>
      </c>
      <c r="I1324" s="14">
        <v>-88</v>
      </c>
      <c r="J1324" s="14">
        <v>41073</v>
      </c>
      <c r="K1324" s="14">
        <v>96117</v>
      </c>
      <c r="L1324" s="14">
        <v>0</v>
      </c>
      <c r="N1324" s="14">
        <v>-270</v>
      </c>
      <c r="P1324" s="14">
        <v>4987</v>
      </c>
      <c r="R1324" s="14">
        <v>0</v>
      </c>
      <c r="W1324" s="14">
        <v>0</v>
      </c>
      <c r="Y1324" s="14">
        <v>80662</v>
      </c>
      <c r="Z1324" s="14">
        <v>51229</v>
      </c>
      <c r="AA1324" s="14">
        <v>4</v>
      </c>
      <c r="AC1324" s="14">
        <v>16</v>
      </c>
      <c r="AE1324" s="14">
        <v>-41590</v>
      </c>
      <c r="AF1324" s="14">
        <v>-2523</v>
      </c>
      <c r="AG1324" s="25">
        <v>2.2121431327212151</v>
      </c>
      <c r="AH1324" s="25">
        <v>0.88837600607572553</v>
      </c>
      <c r="AK1324" s="26">
        <v>16550.819505197393</v>
      </c>
      <c r="AL1324" s="26">
        <v>0</v>
      </c>
      <c r="AM1324" s="26">
        <v>634.24355209772818</v>
      </c>
      <c r="AN1324" s="26">
        <v>17185.063057295123</v>
      </c>
      <c r="AO1324" s="26">
        <v>27071.15397762752</v>
      </c>
      <c r="AP1324" s="26">
        <v>31345.942203158527</v>
      </c>
      <c r="AQ1324" s="26">
        <v>12910.2748317641</v>
      </c>
      <c r="AR1324" s="14">
        <v>142202</v>
      </c>
      <c r="AS1324" s="14">
        <v>54404</v>
      </c>
      <c r="AT1324" s="27">
        <v>0.26642757287080332</v>
      </c>
      <c r="AU1324" s="27">
        <v>0.5231646588413309</v>
      </c>
    </row>
    <row r="1325" spans="1:47" x14ac:dyDescent="0.25">
      <c r="A1325" t="s">
        <v>47</v>
      </c>
      <c r="B1325" s="1">
        <v>43509</v>
      </c>
      <c r="C1325" s="8" t="s">
        <v>475</v>
      </c>
      <c r="D1325" s="10" t="s">
        <v>476</v>
      </c>
      <c r="E1325" s="14">
        <v>74342</v>
      </c>
      <c r="F1325" s="14">
        <v>69909</v>
      </c>
      <c r="G1325" s="14">
        <v>139309</v>
      </c>
      <c r="H1325" s="14">
        <v>93609</v>
      </c>
      <c r="I1325" s="14">
        <v>1928</v>
      </c>
      <c r="J1325" s="14">
        <v>39401</v>
      </c>
      <c r="K1325" s="14">
        <v>96089</v>
      </c>
      <c r="L1325" s="14">
        <v>0</v>
      </c>
      <c r="N1325" s="14">
        <v>25</v>
      </c>
      <c r="P1325" s="14">
        <v>1942</v>
      </c>
      <c r="R1325" s="14">
        <v>0</v>
      </c>
      <c r="W1325" s="14">
        <v>0</v>
      </c>
      <c r="Y1325" s="14">
        <v>82937</v>
      </c>
      <c r="Z1325" s="14">
        <v>51920</v>
      </c>
      <c r="AA1325" s="14">
        <v>8</v>
      </c>
      <c r="AC1325" s="14">
        <v>16</v>
      </c>
      <c r="AE1325" s="14">
        <v>-40517</v>
      </c>
      <c r="AF1325" s="14">
        <v>-755</v>
      </c>
      <c r="AG1325" s="25">
        <v>2.2158010657521983</v>
      </c>
      <c r="AH1325" s="25">
        <v>0.88926633235362529</v>
      </c>
      <c r="AK1325" s="26">
        <v>15892.980541347351</v>
      </c>
      <c r="AL1325" s="26">
        <v>0</v>
      </c>
      <c r="AM1325" s="26">
        <v>615.50392514929604</v>
      </c>
      <c r="AN1325" s="26">
        <v>18495.46580824288</v>
      </c>
      <c r="AO1325" s="26">
        <v>26375.220823608801</v>
      </c>
      <c r="AP1325" s="26">
        <v>33522.12955896349</v>
      </c>
      <c r="AQ1325" s="26">
        <v>11348.557072888196</v>
      </c>
      <c r="AR1325" s="14">
        <v>139519</v>
      </c>
      <c r="AS1325" s="14">
        <v>45910</v>
      </c>
      <c r="AT1325" s="27">
        <v>0.29225749776136883</v>
      </c>
      <c r="AU1325" s="27">
        <v>0.54496309941256316</v>
      </c>
    </row>
    <row r="1326" spans="1:47" x14ac:dyDescent="0.25">
      <c r="A1326" t="s">
        <v>47</v>
      </c>
      <c r="B1326" s="1">
        <v>43510</v>
      </c>
      <c r="C1326" s="8" t="s">
        <v>475</v>
      </c>
      <c r="D1326" s="10" t="s">
        <v>476</v>
      </c>
      <c r="E1326" s="14">
        <v>70020</v>
      </c>
      <c r="F1326" s="14">
        <v>68409</v>
      </c>
      <c r="G1326" s="14">
        <v>141226</v>
      </c>
      <c r="H1326" s="14">
        <v>98897</v>
      </c>
      <c r="I1326" s="14">
        <v>3533</v>
      </c>
      <c r="J1326" s="14">
        <v>41221</v>
      </c>
      <c r="K1326" s="14">
        <v>95786</v>
      </c>
      <c r="L1326" s="14">
        <v>0</v>
      </c>
      <c r="N1326" s="14">
        <v>-135</v>
      </c>
      <c r="P1326" s="14">
        <v>821</v>
      </c>
      <c r="R1326" s="14">
        <v>0</v>
      </c>
      <c r="W1326" s="14">
        <v>0</v>
      </c>
      <c r="Y1326" s="14">
        <v>82073</v>
      </c>
      <c r="Z1326" s="14">
        <v>58038</v>
      </c>
      <c r="AA1326" s="14">
        <v>11</v>
      </c>
      <c r="AC1326" s="14">
        <v>17</v>
      </c>
      <c r="AE1326" s="14">
        <v>-40166</v>
      </c>
      <c r="AF1326" s="14">
        <v>-1076</v>
      </c>
      <c r="AG1326" s="25">
        <v>2.2109024994332009</v>
      </c>
      <c r="AH1326" s="25">
        <v>0.88989551863538474</v>
      </c>
      <c r="AJ1326" s="26">
        <v>3543.0679801949987</v>
      </c>
      <c r="AK1326" s="26">
        <v>16638.868908777564</v>
      </c>
      <c r="AL1326" s="26">
        <v>0</v>
      </c>
      <c r="AM1326" s="26">
        <v>606.54176754912544</v>
      </c>
      <c r="AN1326" s="26">
        <v>20788.478656521689</v>
      </c>
      <c r="AO1326" s="26">
        <v>26977.388816348746</v>
      </c>
      <c r="AP1326" s="26">
        <v>36667.338277253039</v>
      </c>
      <c r="AQ1326" s="26">
        <v>11098.529195617388</v>
      </c>
      <c r="AR1326" s="14">
        <v>141466</v>
      </c>
      <c r="AS1326" s="14">
        <v>42569</v>
      </c>
      <c r="AT1326" s="27">
        <v>0.32396968752732702</v>
      </c>
      <c r="AU1326" s="27">
        <v>0.57478539395433303</v>
      </c>
    </row>
    <row r="1327" spans="1:47" x14ac:dyDescent="0.25">
      <c r="A1327" t="s">
        <v>47</v>
      </c>
      <c r="B1327" s="1">
        <v>43511</v>
      </c>
      <c r="C1327" s="8" t="s">
        <v>475</v>
      </c>
      <c r="D1327" s="10" t="s">
        <v>476</v>
      </c>
      <c r="E1327" s="14">
        <v>69351</v>
      </c>
      <c r="F1327" s="14">
        <v>64990</v>
      </c>
      <c r="G1327" s="14">
        <v>132598</v>
      </c>
      <c r="H1327" s="14">
        <v>91640</v>
      </c>
      <c r="I1327" s="14">
        <v>4069</v>
      </c>
      <c r="J1327" s="14">
        <v>29831</v>
      </c>
      <c r="K1327" s="14">
        <v>95784</v>
      </c>
      <c r="L1327" s="14">
        <v>0</v>
      </c>
      <c r="N1327" s="14">
        <v>-150</v>
      </c>
      <c r="P1327" s="14">
        <v>3064</v>
      </c>
      <c r="R1327" s="14">
        <v>0</v>
      </c>
      <c r="W1327" s="14">
        <v>0</v>
      </c>
      <c r="Y1327" s="14">
        <v>80571</v>
      </c>
      <c r="Z1327" s="14">
        <v>52338</v>
      </c>
      <c r="AA1327" s="14">
        <v>14</v>
      </c>
      <c r="AC1327" s="14">
        <v>17</v>
      </c>
      <c r="AE1327" s="14">
        <v>-39694</v>
      </c>
      <c r="AF1327" s="14">
        <v>-1606</v>
      </c>
      <c r="AG1327" s="25">
        <v>2.2081176495763066</v>
      </c>
      <c r="AH1327" s="25">
        <v>0.88606012817888791</v>
      </c>
      <c r="AJ1327" s="26">
        <v>4075.4555053142903</v>
      </c>
      <c r="AK1327" s="26">
        <v>11989.394854307955</v>
      </c>
      <c r="AL1327" s="26">
        <v>0</v>
      </c>
      <c r="AM1327" s="26">
        <v>620.30799283420197</v>
      </c>
      <c r="AN1327" s="26">
        <v>16685.158352456445</v>
      </c>
      <c r="AO1327" s="26">
        <v>25397.425985079019</v>
      </c>
      <c r="AP1327" s="26">
        <v>32172.032060817903</v>
      </c>
      <c r="AQ1327" s="26">
        <v>9910.5522767175662</v>
      </c>
      <c r="AR1327" s="14">
        <v>132807</v>
      </c>
      <c r="AS1327" s="14">
        <v>41167</v>
      </c>
      <c r="AT1327" s="27">
        <v>0.2769766187549792</v>
      </c>
      <c r="AU1327" s="27">
        <v>0.53074068453608669</v>
      </c>
    </row>
    <row r="1328" spans="1:47" x14ac:dyDescent="0.25">
      <c r="A1328" t="s">
        <v>47</v>
      </c>
      <c r="B1328" s="1">
        <v>43512</v>
      </c>
      <c r="C1328" s="8" t="s">
        <v>475</v>
      </c>
      <c r="D1328" s="10" t="s">
        <v>476</v>
      </c>
      <c r="E1328" s="14">
        <v>65201</v>
      </c>
      <c r="F1328" s="14">
        <v>65026</v>
      </c>
      <c r="G1328" s="14">
        <v>137698</v>
      </c>
      <c r="H1328" s="14">
        <v>87714</v>
      </c>
      <c r="I1328" s="14">
        <v>4865</v>
      </c>
      <c r="J1328" s="14">
        <v>33135</v>
      </c>
      <c r="K1328" s="14">
        <v>95970</v>
      </c>
      <c r="L1328" s="14">
        <v>0</v>
      </c>
      <c r="N1328" s="14">
        <v>-214</v>
      </c>
      <c r="P1328" s="14">
        <v>3942</v>
      </c>
      <c r="R1328" s="14">
        <v>0</v>
      </c>
      <c r="W1328" s="14">
        <v>0</v>
      </c>
      <c r="Y1328" s="14">
        <v>77135</v>
      </c>
      <c r="Z1328" s="14">
        <v>46543</v>
      </c>
      <c r="AA1328" s="14">
        <v>-1559</v>
      </c>
      <c r="AC1328" s="14">
        <v>17</v>
      </c>
      <c r="AE1328" s="14">
        <v>-32785</v>
      </c>
      <c r="AF1328" s="14">
        <v>-1637</v>
      </c>
      <c r="AG1328" s="25">
        <v>2.2068053532018728</v>
      </c>
      <c r="AH1328" s="25">
        <v>0.88497460579748066</v>
      </c>
      <c r="AJ1328" s="26">
        <v>4869.8224833881186</v>
      </c>
      <c r="AK1328" s="26">
        <v>13300.992263110888</v>
      </c>
      <c r="AL1328" s="26">
        <v>0</v>
      </c>
      <c r="AM1328" s="26">
        <v>627.4827362174035</v>
      </c>
      <c r="AN1328" s="26">
        <v>18798.2974827164</v>
      </c>
      <c r="AO1328" s="26">
        <v>20448.115584385992</v>
      </c>
      <c r="AP1328" s="26">
        <v>27913.616257703794</v>
      </c>
      <c r="AQ1328" s="26">
        <v>11332.796809398604</v>
      </c>
      <c r="AR1328" s="14">
        <v>138051</v>
      </c>
      <c r="AS1328" s="14">
        <v>50337</v>
      </c>
      <c r="AT1328" s="27">
        <v>0.30020139366137316</v>
      </c>
      <c r="AU1328" s="27">
        <v>0.49634484577818205</v>
      </c>
    </row>
    <row r="1329" spans="1:47" x14ac:dyDescent="0.25">
      <c r="A1329" t="s">
        <v>47</v>
      </c>
      <c r="B1329" s="1">
        <v>43513</v>
      </c>
      <c r="C1329" s="8" t="s">
        <v>475</v>
      </c>
      <c r="D1329" s="10" t="s">
        <v>476</v>
      </c>
      <c r="E1329" s="14">
        <v>64953</v>
      </c>
      <c r="F1329" s="14">
        <v>69514</v>
      </c>
      <c r="G1329" s="14">
        <v>141385</v>
      </c>
      <c r="H1329" s="14">
        <v>81407</v>
      </c>
      <c r="I1329" s="14">
        <v>4990</v>
      </c>
      <c r="J1329" s="14">
        <v>35976</v>
      </c>
      <c r="K1329" s="14">
        <v>96043</v>
      </c>
      <c r="L1329" s="14">
        <v>0</v>
      </c>
      <c r="N1329" s="14">
        <v>-235</v>
      </c>
      <c r="P1329" s="14">
        <v>4611</v>
      </c>
      <c r="R1329" s="14">
        <v>0</v>
      </c>
      <c r="W1329" s="14">
        <v>0</v>
      </c>
      <c r="Y1329" s="14">
        <v>74708</v>
      </c>
      <c r="Z1329" s="14">
        <v>43453</v>
      </c>
      <c r="AA1329" s="14">
        <v>-1791</v>
      </c>
      <c r="AC1329" s="14">
        <v>16</v>
      </c>
      <c r="AE1329" s="14">
        <v>-32158</v>
      </c>
      <c r="AF1329" s="14">
        <v>-2821</v>
      </c>
      <c r="AG1329" s="25">
        <v>2.2111471166041246</v>
      </c>
      <c r="AH1329" s="25">
        <v>0.88799621275284712</v>
      </c>
      <c r="AJ1329" s="26">
        <v>5004.7736625153484</v>
      </c>
      <c r="AK1329" s="26">
        <v>14490.729354717108</v>
      </c>
      <c r="AL1329" s="26">
        <v>0</v>
      </c>
      <c r="AM1329" s="26">
        <v>631.36487446408375</v>
      </c>
      <c r="AN1329" s="26">
        <v>20126.86789169654</v>
      </c>
      <c r="AO1329" s="26">
        <v>20795.227734806984</v>
      </c>
      <c r="AP1329" s="26">
        <v>27196.281531030003</v>
      </c>
      <c r="AQ1329" s="26">
        <v>13725.814095473506</v>
      </c>
      <c r="AR1329" s="14">
        <v>141636</v>
      </c>
      <c r="AS1329" s="14">
        <v>60229</v>
      </c>
      <c r="AT1329" s="27">
        <v>0.31328260817441911</v>
      </c>
      <c r="AU1329" s="27">
        <v>0.50241917134873237</v>
      </c>
    </row>
    <row r="1330" spans="1:47" x14ac:dyDescent="0.25">
      <c r="A1330" t="s">
        <v>47</v>
      </c>
      <c r="B1330" s="1">
        <v>43514</v>
      </c>
      <c r="C1330" s="8" t="s">
        <v>475</v>
      </c>
      <c r="D1330" s="10" t="s">
        <v>476</v>
      </c>
      <c r="E1330" s="14">
        <v>69961</v>
      </c>
      <c r="F1330" s="14">
        <v>74384</v>
      </c>
      <c r="G1330" s="14">
        <v>165967</v>
      </c>
      <c r="H1330" s="14">
        <v>89686</v>
      </c>
      <c r="I1330" s="14">
        <v>6842</v>
      </c>
      <c r="J1330" s="14">
        <v>55956</v>
      </c>
      <c r="K1330" s="14">
        <v>96064</v>
      </c>
      <c r="L1330" s="14">
        <v>0</v>
      </c>
      <c r="N1330" s="14">
        <v>3336</v>
      </c>
      <c r="P1330" s="14">
        <v>3769</v>
      </c>
      <c r="R1330" s="14">
        <v>0</v>
      </c>
      <c r="W1330" s="14">
        <v>0</v>
      </c>
      <c r="Y1330" s="14">
        <v>84154</v>
      </c>
      <c r="Z1330" s="14">
        <v>51156</v>
      </c>
      <c r="AA1330" s="14">
        <v>-10486</v>
      </c>
      <c r="AC1330" s="14">
        <v>17</v>
      </c>
      <c r="AE1330" s="14">
        <v>-32854</v>
      </c>
      <c r="AF1330" s="14">
        <v>-2301</v>
      </c>
      <c r="AG1330" s="25">
        <v>2.2122637786739463</v>
      </c>
      <c r="AH1330" s="25">
        <v>0.8866147036564026</v>
      </c>
      <c r="AJ1330" s="26">
        <v>6865.7223347729505</v>
      </c>
      <c r="AK1330" s="26">
        <v>22503.384872584698</v>
      </c>
      <c r="AL1330" s="26">
        <v>0</v>
      </c>
      <c r="AM1330" s="26">
        <v>647.13802097523069</v>
      </c>
      <c r="AN1330" s="26">
        <v>30016.245228332878</v>
      </c>
      <c r="AO1330" s="26">
        <v>24939.793609918295</v>
      </c>
      <c r="AP1330" s="26">
        <v>35341.233619089689</v>
      </c>
      <c r="AQ1330" s="26">
        <v>19614.805219161484</v>
      </c>
      <c r="AR1330" s="14">
        <v>165983</v>
      </c>
      <c r="AS1330" s="14">
        <v>76297</v>
      </c>
      <c r="AT1330" s="27">
        <v>0.39868188040514529</v>
      </c>
      <c r="AU1330" s="27">
        <v>0.56677447189624475</v>
      </c>
    </row>
    <row r="1331" spans="1:47" x14ac:dyDescent="0.25">
      <c r="A1331" t="s">
        <v>47</v>
      </c>
      <c r="B1331" s="1">
        <v>43515</v>
      </c>
      <c r="C1331" s="8" t="s">
        <v>475</v>
      </c>
      <c r="D1331" s="10" t="s">
        <v>476</v>
      </c>
      <c r="E1331" s="14">
        <v>74693</v>
      </c>
      <c r="F1331" s="14">
        <v>78981</v>
      </c>
      <c r="G1331" s="14">
        <v>166223</v>
      </c>
      <c r="H1331" s="14">
        <v>87781</v>
      </c>
      <c r="I1331" s="14">
        <v>7146</v>
      </c>
      <c r="J1331" s="14">
        <v>57808</v>
      </c>
      <c r="K1331" s="14">
        <v>96100</v>
      </c>
      <c r="L1331" s="14">
        <v>0</v>
      </c>
      <c r="N1331" s="14">
        <v>-184</v>
      </c>
      <c r="P1331" s="14">
        <v>5353</v>
      </c>
      <c r="R1331" s="14">
        <v>0</v>
      </c>
      <c r="W1331" s="14">
        <v>0</v>
      </c>
      <c r="Y1331" s="14">
        <v>86006</v>
      </c>
      <c r="Z1331" s="14">
        <v>49423</v>
      </c>
      <c r="AA1331" s="14">
        <v>-10779</v>
      </c>
      <c r="AC1331" s="14">
        <v>17</v>
      </c>
      <c r="AE1331" s="14">
        <v>-32050</v>
      </c>
      <c r="AF1331" s="14">
        <v>-4836</v>
      </c>
      <c r="AG1331" s="25">
        <v>2.2117700992568103</v>
      </c>
      <c r="AH1331" s="25">
        <v>0.8863508074230847</v>
      </c>
      <c r="AJ1331" s="26">
        <v>7169.1761524839503</v>
      </c>
      <c r="AK1331" s="26">
        <v>23241.269459368817</v>
      </c>
      <c r="AL1331" s="26">
        <v>0</v>
      </c>
      <c r="AM1331" s="26">
        <v>637.31665022514846</v>
      </c>
      <c r="AN1331" s="26">
        <v>31047.762262077918</v>
      </c>
      <c r="AO1331" s="26">
        <v>24932.728260004878</v>
      </c>
      <c r="AP1331" s="26">
        <v>35360.235369439528</v>
      </c>
      <c r="AQ1331" s="26">
        <v>20620.255152643258</v>
      </c>
      <c r="AR1331" s="14">
        <v>166573</v>
      </c>
      <c r="AS1331" s="14">
        <v>78792</v>
      </c>
      <c r="AT1331" s="27">
        <v>0.41092204401807148</v>
      </c>
      <c r="AU1331" s="27">
        <v>0.57695993139684709</v>
      </c>
    </row>
    <row r="1332" spans="1:47" x14ac:dyDescent="0.25">
      <c r="A1332" t="s">
        <v>47</v>
      </c>
      <c r="B1332" s="1">
        <v>43516</v>
      </c>
      <c r="C1332" s="8" t="s">
        <v>475</v>
      </c>
      <c r="D1332" s="10" t="s">
        <v>476</v>
      </c>
      <c r="E1332" s="14">
        <v>78981</v>
      </c>
      <c r="F1332" s="14">
        <v>79018</v>
      </c>
      <c r="G1332" s="14">
        <v>160101</v>
      </c>
      <c r="H1332" s="14">
        <v>82835</v>
      </c>
      <c r="I1332" s="14">
        <v>6791</v>
      </c>
      <c r="J1332" s="14">
        <v>52025</v>
      </c>
      <c r="K1332" s="14">
        <v>96073</v>
      </c>
      <c r="L1332" s="14">
        <v>0</v>
      </c>
      <c r="N1332" s="14">
        <v>-2</v>
      </c>
      <c r="P1332" s="14">
        <v>5214</v>
      </c>
      <c r="R1332" s="14">
        <v>0</v>
      </c>
      <c r="W1332" s="14">
        <v>0</v>
      </c>
      <c r="Y1332" s="14">
        <v>79764</v>
      </c>
      <c r="Z1332" s="14">
        <v>55314</v>
      </c>
      <c r="AA1332" s="14">
        <v>-10071</v>
      </c>
      <c r="AC1332" s="14">
        <v>17</v>
      </c>
      <c r="AE1332" s="14">
        <v>-36587</v>
      </c>
      <c r="AF1332" s="14">
        <v>-5602</v>
      </c>
      <c r="AG1332" s="25">
        <v>2.2131755468308274</v>
      </c>
      <c r="AH1332" s="25">
        <v>0.88829254992710838</v>
      </c>
      <c r="AJ1332" s="26">
        <v>6817.3540739574837</v>
      </c>
      <c r="AK1332" s="26">
        <v>20962.079591928687</v>
      </c>
      <c r="AL1332" s="26">
        <v>0</v>
      </c>
      <c r="AM1332" s="26">
        <v>635.34108714323554</v>
      </c>
      <c r="AN1332" s="26">
        <v>28414.7747530294</v>
      </c>
      <c r="AO1332" s="26">
        <v>27825.719271319813</v>
      </c>
      <c r="AP1332" s="26">
        <v>35690.741786595645</v>
      </c>
      <c r="AQ1332" s="26">
        <v>20549.752237753572</v>
      </c>
      <c r="AR1332" s="14">
        <v>160120</v>
      </c>
      <c r="AS1332" s="14">
        <v>77285</v>
      </c>
      <c r="AT1332" s="27">
        <v>0.39123020682003296</v>
      </c>
      <c r="AU1332" s="27">
        <v>0.58619906551589929</v>
      </c>
    </row>
    <row r="1333" spans="1:47" x14ac:dyDescent="0.25">
      <c r="A1333" t="s">
        <v>47</v>
      </c>
      <c r="B1333" s="1">
        <v>43517</v>
      </c>
      <c r="C1333" s="8" t="s">
        <v>475</v>
      </c>
      <c r="D1333" s="10" t="s">
        <v>476</v>
      </c>
      <c r="E1333" s="14">
        <v>79708</v>
      </c>
      <c r="F1333" s="14">
        <v>81292</v>
      </c>
      <c r="G1333" s="14">
        <v>160514</v>
      </c>
      <c r="H1333" s="14">
        <v>83416</v>
      </c>
      <c r="I1333" s="14">
        <v>7349</v>
      </c>
      <c r="J1333" s="14">
        <v>56277</v>
      </c>
      <c r="K1333" s="14">
        <v>95930</v>
      </c>
      <c r="L1333" s="14">
        <v>0</v>
      </c>
      <c r="N1333" s="14">
        <v>-391</v>
      </c>
      <c r="P1333" s="14">
        <v>1349</v>
      </c>
      <c r="R1333" s="14">
        <v>0</v>
      </c>
      <c r="W1333" s="14">
        <v>0</v>
      </c>
      <c r="Y1333" s="14">
        <v>78789</v>
      </c>
      <c r="Z1333" s="14">
        <v>55012</v>
      </c>
      <c r="AA1333" s="14">
        <v>-6789</v>
      </c>
      <c r="AC1333" s="14">
        <v>20</v>
      </c>
      <c r="AE1333" s="14">
        <v>-37899</v>
      </c>
      <c r="AF1333" s="14">
        <v>-5717</v>
      </c>
      <c r="AG1333" s="25">
        <v>2.2128416854216875</v>
      </c>
      <c r="AH1333" s="25">
        <v>0.89032160078863831</v>
      </c>
      <c r="AJ1333" s="26">
        <v>7376.4066125518148</v>
      </c>
      <c r="AK1333" s="26">
        <v>22727.104320736544</v>
      </c>
      <c r="AL1333" s="26">
        <v>0</v>
      </c>
      <c r="AM1333" s="26">
        <v>610.19812715787236</v>
      </c>
      <c r="AN1333" s="26">
        <v>30713.709060446232</v>
      </c>
      <c r="AO1333" s="26">
        <v>28752.262784707335</v>
      </c>
      <c r="AP1333" s="26">
        <v>37604.010168685913</v>
      </c>
      <c r="AQ1333" s="26">
        <v>21861.961676467647</v>
      </c>
      <c r="AR1333" s="14">
        <v>160921</v>
      </c>
      <c r="AS1333" s="14">
        <v>77505</v>
      </c>
      <c r="AT1333" s="27">
        <v>0.42077825311078709</v>
      </c>
      <c r="AU1333" s="27">
        <v>0.62186075674052133</v>
      </c>
    </row>
    <row r="1334" spans="1:47" x14ac:dyDescent="0.25">
      <c r="A1334" t="s">
        <v>47</v>
      </c>
      <c r="B1334" s="1">
        <v>43518</v>
      </c>
      <c r="C1334" s="8" t="s">
        <v>475</v>
      </c>
      <c r="D1334" s="10" t="s">
        <v>476</v>
      </c>
      <c r="E1334" s="14">
        <v>81399</v>
      </c>
      <c r="F1334" s="14">
        <v>84236</v>
      </c>
      <c r="G1334" s="14">
        <v>148011</v>
      </c>
      <c r="H1334" s="14">
        <v>75247</v>
      </c>
      <c r="I1334" s="14">
        <v>6587</v>
      </c>
      <c r="J1334" s="14">
        <v>43980</v>
      </c>
      <c r="K1334" s="14">
        <v>96052</v>
      </c>
      <c r="L1334" s="14">
        <v>0</v>
      </c>
      <c r="N1334" s="14">
        <v>-822</v>
      </c>
      <c r="P1334" s="14">
        <v>2214</v>
      </c>
      <c r="R1334" s="14">
        <v>0</v>
      </c>
      <c r="W1334" s="14">
        <v>0</v>
      </c>
      <c r="Y1334" s="14">
        <v>73809</v>
      </c>
      <c r="Z1334" s="14">
        <v>42580</v>
      </c>
      <c r="AA1334" s="14">
        <v>-1769</v>
      </c>
      <c r="AC1334" s="14">
        <v>17</v>
      </c>
      <c r="AE1334" s="14">
        <v>-29712</v>
      </c>
      <c r="AF1334" s="14">
        <v>-9678</v>
      </c>
      <c r="AG1334" s="25">
        <v>2.2072263456893531</v>
      </c>
      <c r="AH1334" s="25">
        <v>0.88823468182329113</v>
      </c>
      <c r="AJ1334" s="26">
        <v>6594.7872826408948</v>
      </c>
      <c r="AK1334" s="26">
        <v>17719.408018882325</v>
      </c>
      <c r="AL1334" s="26">
        <v>0</v>
      </c>
      <c r="AM1334" s="26">
        <v>617.43558682938851</v>
      </c>
      <c r="AN1334" s="26">
        <v>24931.630888352611</v>
      </c>
      <c r="AO1334" s="26">
        <v>22610.25857513072</v>
      </c>
      <c r="AP1334" s="26">
        <v>29165.433664898203</v>
      </c>
      <c r="AQ1334" s="26">
        <v>18376.455798585124</v>
      </c>
      <c r="AR1334" s="14">
        <v>149016</v>
      </c>
      <c r="AS1334" s="14">
        <v>73769</v>
      </c>
      <c r="AT1334" s="27">
        <v>0.36885147963359594</v>
      </c>
      <c r="AU1334" s="27">
        <v>0.54918871047020745</v>
      </c>
    </row>
    <row r="1335" spans="1:47" x14ac:dyDescent="0.25">
      <c r="A1335" t="s">
        <v>47</v>
      </c>
      <c r="B1335" s="1">
        <v>43519</v>
      </c>
      <c r="C1335" s="8" t="s">
        <v>475</v>
      </c>
      <c r="D1335" s="10" t="s">
        <v>476</v>
      </c>
      <c r="E1335" s="14">
        <v>85743</v>
      </c>
      <c r="F1335" s="14">
        <v>78102</v>
      </c>
      <c r="G1335" s="14">
        <v>140452</v>
      </c>
      <c r="H1335" s="14">
        <v>82202</v>
      </c>
      <c r="I1335" s="14">
        <v>3427</v>
      </c>
      <c r="J1335" s="14">
        <v>35881</v>
      </c>
      <c r="K1335" s="14">
        <v>96075</v>
      </c>
      <c r="L1335" s="14">
        <v>0</v>
      </c>
      <c r="N1335" s="14">
        <v>-446</v>
      </c>
      <c r="P1335" s="14">
        <v>5515</v>
      </c>
      <c r="R1335" s="14">
        <v>0</v>
      </c>
      <c r="W1335" s="14">
        <v>0</v>
      </c>
      <c r="Y1335" s="14">
        <v>75016</v>
      </c>
      <c r="Z1335" s="14">
        <v>42397</v>
      </c>
      <c r="AA1335" s="14">
        <v>-1198</v>
      </c>
      <c r="AC1335" s="14">
        <v>16</v>
      </c>
      <c r="AE1335" s="14">
        <v>-26108</v>
      </c>
      <c r="AF1335" s="14">
        <v>-7921</v>
      </c>
      <c r="AG1335" s="25">
        <v>2.2120913680079473</v>
      </c>
      <c r="AH1335" s="25">
        <v>0.8921787623053915</v>
      </c>
      <c r="AJ1335" s="26">
        <v>3438.6139643853521</v>
      </c>
      <c r="AK1335" s="26">
        <v>14520.536949805297</v>
      </c>
      <c r="AL1335" s="26">
        <v>0</v>
      </c>
      <c r="AM1335" s="26">
        <v>637.23511905033934</v>
      </c>
      <c r="AN1335" s="26">
        <v>18596.386033240989</v>
      </c>
      <c r="AO1335" s="26">
        <v>19429.062867191446</v>
      </c>
      <c r="AP1335" s="26">
        <v>25427.821938985155</v>
      </c>
      <c r="AQ1335" s="26">
        <v>12597.626961447275</v>
      </c>
      <c r="AR1335" s="14">
        <v>140914</v>
      </c>
      <c r="AS1335" s="14">
        <v>58712</v>
      </c>
      <c r="AT1335" s="27">
        <v>0.2909431609109368</v>
      </c>
      <c r="AU1335" s="27">
        <v>0.47303754516531354</v>
      </c>
    </row>
    <row r="1336" spans="1:47" x14ac:dyDescent="0.25">
      <c r="A1336" t="s">
        <v>47</v>
      </c>
      <c r="B1336" s="1">
        <v>43520</v>
      </c>
      <c r="C1336" s="8" t="s">
        <v>475</v>
      </c>
      <c r="D1336" s="10" t="s">
        <v>476</v>
      </c>
      <c r="E1336" s="14">
        <v>78603</v>
      </c>
      <c r="F1336" s="14">
        <v>73412</v>
      </c>
      <c r="G1336" s="14">
        <v>136664</v>
      </c>
      <c r="H1336" s="14">
        <v>78160</v>
      </c>
      <c r="I1336" s="14">
        <v>3263</v>
      </c>
      <c r="J1336" s="14">
        <v>32687</v>
      </c>
      <c r="K1336" s="14">
        <v>96080</v>
      </c>
      <c r="L1336" s="14">
        <v>0</v>
      </c>
      <c r="N1336" s="14">
        <v>-4</v>
      </c>
      <c r="P1336" s="14">
        <v>4638</v>
      </c>
      <c r="R1336" s="14">
        <v>0</v>
      </c>
      <c r="W1336" s="14">
        <v>0</v>
      </c>
      <c r="Y1336" s="14">
        <v>71489</v>
      </c>
      <c r="Z1336" s="14">
        <v>41588</v>
      </c>
      <c r="AA1336" s="14">
        <v>-1244</v>
      </c>
      <c r="AC1336" s="14">
        <v>17</v>
      </c>
      <c r="AE1336" s="14">
        <v>-27464</v>
      </c>
      <c r="AF1336" s="14">
        <v>-6226</v>
      </c>
      <c r="AG1336" s="25">
        <v>2.2070713761684</v>
      </c>
      <c r="AH1336" s="25">
        <v>0.89089622187098805</v>
      </c>
      <c r="AJ1336" s="26">
        <v>3266.6282173061522</v>
      </c>
      <c r="AK1336" s="26">
        <v>13208.954288855668</v>
      </c>
      <c r="AL1336" s="26">
        <v>0</v>
      </c>
      <c r="AM1336" s="26">
        <v>631.96067920307325</v>
      </c>
      <c r="AN1336" s="26">
        <v>17107.543185364899</v>
      </c>
      <c r="AO1336" s="26">
        <v>20949.133639589607</v>
      </c>
      <c r="AP1336" s="26">
        <v>25172.530247493065</v>
      </c>
      <c r="AQ1336" s="26">
        <v>12884.146577461428</v>
      </c>
      <c r="AR1336" s="14">
        <v>136715</v>
      </c>
      <c r="AS1336" s="14">
        <v>58555</v>
      </c>
      <c r="AT1336" s="27">
        <v>0.27587047403225073</v>
      </c>
      <c r="AU1336" s="27">
        <v>0.48509345448899344</v>
      </c>
    </row>
    <row r="1337" spans="1:47" x14ac:dyDescent="0.25">
      <c r="A1337" t="s">
        <v>47</v>
      </c>
      <c r="B1337" s="1">
        <v>43521</v>
      </c>
      <c r="C1337" s="8" t="s">
        <v>475</v>
      </c>
      <c r="D1337" s="10" t="s">
        <v>476</v>
      </c>
      <c r="E1337" s="14">
        <v>74007</v>
      </c>
      <c r="F1337" s="14">
        <v>72515</v>
      </c>
      <c r="G1337" s="14">
        <v>138352</v>
      </c>
      <c r="H1337" s="14">
        <v>82244</v>
      </c>
      <c r="I1337" s="14">
        <v>800</v>
      </c>
      <c r="J1337" s="14">
        <v>37728</v>
      </c>
      <c r="K1337" s="14">
        <v>96020</v>
      </c>
      <c r="L1337" s="14">
        <v>0</v>
      </c>
      <c r="N1337" s="14">
        <v>-555</v>
      </c>
      <c r="P1337" s="14">
        <v>4865</v>
      </c>
      <c r="R1337" s="14">
        <v>0</v>
      </c>
      <c r="W1337" s="14">
        <v>0</v>
      </c>
      <c r="Y1337" s="14">
        <v>77575</v>
      </c>
      <c r="Z1337" s="14">
        <v>44728</v>
      </c>
      <c r="AA1337" s="14">
        <v>-2942</v>
      </c>
      <c r="AC1337" s="14">
        <v>16</v>
      </c>
      <c r="AE1337" s="14">
        <v>-31794</v>
      </c>
      <c r="AF1337" s="14">
        <v>-5339</v>
      </c>
      <c r="AG1337" s="25">
        <v>2.2113897155209541</v>
      </c>
      <c r="AH1337" s="25">
        <v>0.88908029527315569</v>
      </c>
      <c r="AK1337" s="26">
        <v>15214.96737762772</v>
      </c>
      <c r="AL1337" s="26">
        <v>0</v>
      </c>
      <c r="AM1337" s="26">
        <v>632.80734909532168</v>
      </c>
      <c r="AN1337" s="26">
        <v>16894.078069289342</v>
      </c>
      <c r="AO1337" s="26">
        <v>23333.672801427172</v>
      </c>
      <c r="AP1337" s="26">
        <v>27361.402027413707</v>
      </c>
      <c r="AQ1337" s="26">
        <v>12866.348843302816</v>
      </c>
      <c r="AR1337" s="14">
        <v>139671</v>
      </c>
      <c r="AS1337" s="14">
        <v>57427</v>
      </c>
      <c r="AT1337" s="27">
        <v>0.26666253118483196</v>
      </c>
      <c r="AU1337" s="27">
        <v>0.49393856525540691</v>
      </c>
    </row>
    <row r="1338" spans="1:47" x14ac:dyDescent="0.25">
      <c r="A1338" t="s">
        <v>47</v>
      </c>
      <c r="B1338" s="1">
        <v>43522</v>
      </c>
      <c r="C1338" s="8" t="s">
        <v>475</v>
      </c>
      <c r="D1338" s="10" t="s">
        <v>476</v>
      </c>
      <c r="E1338" s="14">
        <v>73277</v>
      </c>
      <c r="F1338" s="14">
        <v>69714</v>
      </c>
      <c r="G1338" s="14">
        <v>147535</v>
      </c>
      <c r="H1338" s="14">
        <v>87768</v>
      </c>
      <c r="I1338" s="14">
        <v>-357</v>
      </c>
      <c r="J1338" s="14">
        <v>47773</v>
      </c>
      <c r="K1338" s="14">
        <v>95972</v>
      </c>
      <c r="L1338" s="14">
        <v>0</v>
      </c>
      <c r="N1338" s="14">
        <v>-180</v>
      </c>
      <c r="P1338" s="14">
        <v>4327</v>
      </c>
      <c r="R1338" s="14">
        <v>0</v>
      </c>
      <c r="W1338" s="14">
        <v>0</v>
      </c>
      <c r="Y1338" s="14">
        <v>76311</v>
      </c>
      <c r="Z1338" s="14">
        <v>49945</v>
      </c>
      <c r="AA1338" s="14">
        <v>-10787</v>
      </c>
      <c r="AC1338" s="14">
        <v>17</v>
      </c>
      <c r="AE1338" s="14">
        <v>-23198</v>
      </c>
      <c r="AF1338" s="14">
        <v>-4520</v>
      </c>
      <c r="AG1338" s="25">
        <v>2.2089839849726598</v>
      </c>
      <c r="AH1338" s="25">
        <v>0.88684590267442509</v>
      </c>
      <c r="AK1338" s="26">
        <v>19217.502022328252</v>
      </c>
      <c r="AL1338" s="26">
        <v>0</v>
      </c>
      <c r="AM1338" s="26">
        <v>630.52447620066664</v>
      </c>
      <c r="AN1338" s="26">
        <v>19848.026498528914</v>
      </c>
      <c r="AO1338" s="26">
        <v>21272.63464257868</v>
      </c>
      <c r="AP1338" s="26">
        <v>27761.579659904808</v>
      </c>
      <c r="AQ1338" s="26">
        <v>13359.081481202787</v>
      </c>
      <c r="AR1338" s="14">
        <v>148309</v>
      </c>
      <c r="AS1338" s="14">
        <v>60541</v>
      </c>
      <c r="AT1338" s="27">
        <v>0.29504181256152234</v>
      </c>
      <c r="AU1338" s="27">
        <v>0.48647525173170725</v>
      </c>
    </row>
    <row r="1339" spans="1:47" x14ac:dyDescent="0.25">
      <c r="A1339" t="s">
        <v>47</v>
      </c>
      <c r="B1339" s="1">
        <v>43523</v>
      </c>
      <c r="C1339" s="8" t="s">
        <v>475</v>
      </c>
      <c r="D1339" s="10" t="s">
        <v>476</v>
      </c>
      <c r="E1339" s="14">
        <v>70757</v>
      </c>
      <c r="F1339" s="14">
        <v>65314</v>
      </c>
      <c r="G1339" s="14">
        <v>146700</v>
      </c>
      <c r="H1339" s="14">
        <v>90993</v>
      </c>
      <c r="I1339" s="14">
        <v>-373</v>
      </c>
      <c r="J1339" s="14">
        <v>48009</v>
      </c>
      <c r="K1339" s="14">
        <v>95835</v>
      </c>
      <c r="L1339" s="14">
        <v>0</v>
      </c>
      <c r="N1339" s="14">
        <v>-793</v>
      </c>
      <c r="P1339" s="14">
        <v>4022</v>
      </c>
      <c r="R1339" s="14">
        <v>0</v>
      </c>
      <c r="W1339" s="14">
        <v>0</v>
      </c>
      <c r="AG1339" s="25">
        <v>2.2095731839558761</v>
      </c>
      <c r="AH1339" s="25">
        <v>0.88689509133430267</v>
      </c>
      <c r="AK1339" s="26">
        <v>19313.508196364241</v>
      </c>
      <c r="AL1339" s="26">
        <v>0</v>
      </c>
      <c r="AM1339" s="26">
        <v>626.35384302773912</v>
      </c>
      <c r="AN1339" s="26">
        <v>19939.862039391981</v>
      </c>
      <c r="AR1339" s="14">
        <v>147880</v>
      </c>
      <c r="AT1339" s="27">
        <v>0.29726682884287497</v>
      </c>
    </row>
    <row r="1340" spans="1:47" x14ac:dyDescent="0.25">
      <c r="A1340" t="s">
        <v>47</v>
      </c>
      <c r="B1340" s="1">
        <v>43524</v>
      </c>
      <c r="C1340" s="8" t="s">
        <v>475</v>
      </c>
      <c r="D1340" s="10" t="s">
        <v>476</v>
      </c>
      <c r="E1340" s="14">
        <v>65959</v>
      </c>
      <c r="F1340" s="14">
        <v>65959</v>
      </c>
      <c r="G1340" s="14">
        <v>146790</v>
      </c>
      <c r="I1340" s="14">
        <v>-369</v>
      </c>
      <c r="J1340" s="14">
        <v>47987</v>
      </c>
      <c r="K1340" s="14">
        <v>95829</v>
      </c>
      <c r="L1340" s="14">
        <v>0</v>
      </c>
      <c r="N1340" s="14">
        <v>-678</v>
      </c>
      <c r="P1340" s="14">
        <v>4021</v>
      </c>
      <c r="R1340" s="14">
        <v>0</v>
      </c>
      <c r="W1340" s="14">
        <v>0</v>
      </c>
      <c r="Y1340" s="14">
        <v>74801</v>
      </c>
      <c r="Z1340" s="14">
        <v>43231</v>
      </c>
      <c r="AA1340" s="14">
        <v>-10578</v>
      </c>
      <c r="AC1340" s="14">
        <v>22</v>
      </c>
      <c r="AE1340" s="14">
        <v>-439</v>
      </c>
      <c r="AF1340" s="14">
        <v>-5622</v>
      </c>
      <c r="AG1340" s="25">
        <v>2.2078701420723221</v>
      </c>
      <c r="AH1340" s="25">
        <v>0.8831672330748439</v>
      </c>
      <c r="AK1340" s="26">
        <v>19223.515169762832</v>
      </c>
      <c r="AL1340" s="26">
        <v>0</v>
      </c>
      <c r="AM1340" s="26">
        <v>626.31621325475032</v>
      </c>
      <c r="AN1340" s="26">
        <v>19849.831383017583</v>
      </c>
      <c r="AO1340" s="26">
        <v>7084.4350522069608</v>
      </c>
      <c r="AP1340" s="26">
        <v>19521.972290131289</v>
      </c>
      <c r="AQ1340" s="26">
        <v>7412.2941450932531</v>
      </c>
      <c r="AR1340" s="14">
        <v>147852</v>
      </c>
      <c r="AS1340" s="14">
        <v>46437</v>
      </c>
      <c r="AT1340" s="27">
        <v>0.29598067840562337</v>
      </c>
      <c r="AU1340" s="27">
        <v>0.3519024036469946</v>
      </c>
    </row>
    <row r="1341" spans="1:47" x14ac:dyDescent="0.25">
      <c r="A1341" t="s">
        <v>47</v>
      </c>
      <c r="B1341" s="1">
        <v>43525</v>
      </c>
      <c r="C1341" s="8" t="s">
        <v>475</v>
      </c>
      <c r="D1341" s="10" t="s">
        <v>476</v>
      </c>
      <c r="F1341" s="14">
        <v>64106</v>
      </c>
      <c r="G1341" s="14">
        <v>170172</v>
      </c>
      <c r="H1341" s="14">
        <v>105405</v>
      </c>
      <c r="I1341" s="14">
        <v>3796</v>
      </c>
      <c r="J1341" s="14">
        <v>66582</v>
      </c>
      <c r="K1341" s="14">
        <v>95767</v>
      </c>
      <c r="N1341" s="14">
        <v>1</v>
      </c>
      <c r="P1341" s="14">
        <v>4035</v>
      </c>
      <c r="W1341" s="14">
        <v>-9</v>
      </c>
      <c r="Y1341" s="14">
        <v>79646</v>
      </c>
      <c r="Z1341" s="14">
        <v>43160</v>
      </c>
      <c r="AA1341" s="14">
        <v>-11060</v>
      </c>
      <c r="AC1341" s="14">
        <v>24</v>
      </c>
      <c r="AE1341" s="14">
        <v>938</v>
      </c>
      <c r="AF1341" s="14">
        <v>-7303</v>
      </c>
      <c r="AG1341" s="25">
        <v>2.2103027530051595</v>
      </c>
      <c r="AH1341" s="25">
        <v>0.88709496437090518</v>
      </c>
      <c r="AJ1341" s="26">
        <v>3805.7847839571386</v>
      </c>
      <c r="AK1341" s="26">
        <v>26791.264216846263</v>
      </c>
      <c r="AM1341" s="26">
        <v>626.24722533760416</v>
      </c>
      <c r="AN1341" s="26">
        <v>31223.296226141007</v>
      </c>
      <c r="AO1341" s="26">
        <v>6706.3851932105963</v>
      </c>
      <c r="AP1341" s="26">
        <v>24918.224524567198</v>
      </c>
      <c r="AQ1341" s="26">
        <v>13011.456894784413</v>
      </c>
      <c r="AR1341" s="14">
        <v>170232</v>
      </c>
      <c r="AS1341" s="14">
        <v>64827</v>
      </c>
      <c r="AT1341" s="27">
        <v>0.40436288903422968</v>
      </c>
      <c r="AU1341" s="27">
        <v>0.44249029107284943</v>
      </c>
    </row>
    <row r="1342" spans="1:47" x14ac:dyDescent="0.25">
      <c r="A1342" t="s">
        <v>47</v>
      </c>
      <c r="B1342" s="1">
        <v>43526</v>
      </c>
      <c r="C1342" s="8" t="s">
        <v>475</v>
      </c>
      <c r="D1342" s="10" t="s">
        <v>476</v>
      </c>
      <c r="F1342" s="14">
        <v>61055</v>
      </c>
      <c r="G1342" s="14">
        <v>167835</v>
      </c>
      <c r="H1342" s="14">
        <v>105991</v>
      </c>
      <c r="I1342" s="14">
        <v>6639</v>
      </c>
      <c r="J1342" s="14">
        <v>62351</v>
      </c>
      <c r="K1342" s="14">
        <v>95713</v>
      </c>
      <c r="N1342" s="14">
        <v>1</v>
      </c>
      <c r="P1342" s="14">
        <v>3137</v>
      </c>
      <c r="W1342" s="14">
        <v>-6</v>
      </c>
      <c r="Y1342" s="14">
        <v>83117</v>
      </c>
      <c r="Z1342" s="14">
        <v>44531</v>
      </c>
      <c r="AA1342" s="14">
        <v>-11130</v>
      </c>
      <c r="AC1342" s="14">
        <v>23</v>
      </c>
      <c r="AE1342" s="14">
        <v>-4906</v>
      </c>
      <c r="AF1342" s="14">
        <v>-5644</v>
      </c>
      <c r="AG1342" s="25">
        <v>2.2093295198116238</v>
      </c>
      <c r="AH1342" s="25">
        <v>0.88914325923901316</v>
      </c>
      <c r="AJ1342" s="26">
        <v>6653.1822636233792</v>
      </c>
      <c r="AK1342" s="26">
        <v>25146.724313855309</v>
      </c>
      <c r="AM1342" s="26">
        <v>620.28917794770769</v>
      </c>
      <c r="AN1342" s="26">
        <v>32420.195755426401</v>
      </c>
      <c r="AO1342" s="26">
        <v>9283.5637804245671</v>
      </c>
      <c r="AP1342" s="26">
        <v>28113.057337119502</v>
      </c>
      <c r="AQ1342" s="26">
        <v>13590.70219873146</v>
      </c>
      <c r="AR1342" s="14">
        <v>167894</v>
      </c>
      <c r="AS1342" s="14">
        <v>61903</v>
      </c>
      <c r="AT1342" s="27">
        <v>0.42571034084796444</v>
      </c>
      <c r="AU1342" s="27">
        <v>0.48402070790377449</v>
      </c>
    </row>
    <row r="1343" spans="1:47" x14ac:dyDescent="0.25">
      <c r="A1343" t="s">
        <v>47</v>
      </c>
      <c r="B1343" s="1">
        <v>43527</v>
      </c>
      <c r="C1343" s="8" t="s">
        <v>475</v>
      </c>
      <c r="D1343" s="10" t="s">
        <v>476</v>
      </c>
      <c r="F1343" s="14">
        <v>60838</v>
      </c>
      <c r="G1343" s="14">
        <v>163930</v>
      </c>
      <c r="H1343" s="14">
        <v>102336</v>
      </c>
      <c r="I1343" s="14">
        <v>7783</v>
      </c>
      <c r="J1343" s="14">
        <v>55290</v>
      </c>
      <c r="K1343" s="14">
        <v>95713</v>
      </c>
      <c r="N1343" s="14">
        <v>1</v>
      </c>
      <c r="P1343" s="14">
        <v>5153</v>
      </c>
      <c r="W1343" s="14">
        <v>-10</v>
      </c>
      <c r="Y1343" s="14">
        <v>81823</v>
      </c>
      <c r="Z1343" s="14">
        <v>38266</v>
      </c>
      <c r="AA1343" s="14">
        <v>-12266</v>
      </c>
      <c r="AC1343" s="14">
        <v>24</v>
      </c>
      <c r="AE1343" s="14">
        <v>-354</v>
      </c>
      <c r="AF1343" s="14">
        <v>-5157</v>
      </c>
      <c r="AG1343" s="25">
        <v>2.2126180009495005</v>
      </c>
      <c r="AH1343" s="25">
        <v>0.88969676467676462</v>
      </c>
      <c r="AJ1343" s="26">
        <v>7811.2354516379082</v>
      </c>
      <c r="AK1343" s="26">
        <v>22312.84036204802</v>
      </c>
      <c r="AM1343" s="26">
        <v>632.8700653836363</v>
      </c>
      <c r="AN1343" s="26">
        <v>30756.945879069564</v>
      </c>
      <c r="AO1343" s="26">
        <v>7284.6598026957099</v>
      </c>
      <c r="AP1343" s="26">
        <v>25266.729376119391</v>
      </c>
      <c r="AQ1343" s="26">
        <v>12774.876305645892</v>
      </c>
      <c r="AR1343" s="14">
        <v>163983</v>
      </c>
      <c r="AS1343" s="14">
        <v>61647</v>
      </c>
      <c r="AT1343" s="27">
        <v>0.4135024851595247</v>
      </c>
      <c r="AU1343" s="27">
        <v>0.45685512354134095</v>
      </c>
    </row>
    <row r="1344" spans="1:47" x14ac:dyDescent="0.25">
      <c r="A1344" t="s">
        <v>47</v>
      </c>
      <c r="B1344" s="1">
        <v>43528</v>
      </c>
      <c r="C1344" s="8" t="s">
        <v>475</v>
      </c>
      <c r="D1344" s="10" t="s">
        <v>476</v>
      </c>
      <c r="F1344" s="14">
        <v>63507</v>
      </c>
      <c r="G1344" s="14">
        <v>171828</v>
      </c>
      <c r="H1344" s="14">
        <v>107477</v>
      </c>
      <c r="I1344" s="14">
        <v>7412</v>
      </c>
      <c r="J1344" s="14">
        <v>63039</v>
      </c>
      <c r="K1344" s="14">
        <v>95796</v>
      </c>
      <c r="N1344" s="14">
        <v>34</v>
      </c>
      <c r="P1344" s="14">
        <v>5549</v>
      </c>
      <c r="W1344" s="14">
        <v>-2</v>
      </c>
      <c r="Y1344" s="14">
        <v>85290</v>
      </c>
      <c r="Z1344" s="14">
        <v>40746</v>
      </c>
      <c r="AA1344" s="14">
        <v>-12180</v>
      </c>
      <c r="AC1344" s="14">
        <v>23</v>
      </c>
      <c r="AE1344" s="14">
        <v>-661</v>
      </c>
      <c r="AF1344" s="14">
        <v>-5741</v>
      </c>
      <c r="AG1344" s="25">
        <v>2.2170647047973699</v>
      </c>
      <c r="AH1344" s="25">
        <v>0.88649669718764812</v>
      </c>
      <c r="AJ1344" s="26">
        <v>7453.839478893462</v>
      </c>
      <c r="AK1344" s="26">
        <v>25348.525049220341</v>
      </c>
      <c r="AM1344" s="26">
        <v>636.13131237600078</v>
      </c>
      <c r="AN1344" s="26">
        <v>33438.495840489806</v>
      </c>
      <c r="AO1344" s="26">
        <v>7521.6841873719222</v>
      </c>
      <c r="AP1344" s="26">
        <v>27176.558766550668</v>
      </c>
      <c r="AQ1344" s="26">
        <v>13783.621261311067</v>
      </c>
      <c r="AR1344" s="14">
        <v>171881</v>
      </c>
      <c r="AS1344" s="14">
        <v>64404</v>
      </c>
      <c r="AT1344" s="27">
        <v>0.42889660113602218</v>
      </c>
      <c r="AU1344" s="27">
        <v>0.47182856818072794</v>
      </c>
    </row>
    <row r="1345" spans="1:47" x14ac:dyDescent="0.25">
      <c r="A1345" t="s">
        <v>47</v>
      </c>
      <c r="B1345" s="1">
        <v>43529</v>
      </c>
      <c r="C1345" s="8" t="s">
        <v>475</v>
      </c>
      <c r="D1345" s="10" t="s">
        <v>476</v>
      </c>
      <c r="F1345" s="14">
        <v>64469</v>
      </c>
      <c r="G1345" s="14">
        <v>178411</v>
      </c>
      <c r="H1345" s="14">
        <v>113110</v>
      </c>
      <c r="I1345" s="14">
        <v>7687</v>
      </c>
      <c r="J1345" s="14">
        <v>68805</v>
      </c>
      <c r="K1345" s="14">
        <v>95830</v>
      </c>
      <c r="N1345" s="14">
        <v>2</v>
      </c>
      <c r="P1345" s="14">
        <v>6093</v>
      </c>
      <c r="W1345" s="14">
        <v>-6</v>
      </c>
      <c r="Y1345" s="14">
        <v>86082</v>
      </c>
      <c r="Z1345" s="14">
        <v>46074</v>
      </c>
      <c r="AA1345" s="14">
        <v>-12552</v>
      </c>
      <c r="AC1345" s="14">
        <v>24</v>
      </c>
      <c r="AE1345" s="14">
        <v>31</v>
      </c>
      <c r="AF1345" s="14">
        <v>-6549</v>
      </c>
      <c r="AG1345" s="25">
        <v>2.2215477268013299</v>
      </c>
      <c r="AH1345" s="25">
        <v>0.88728830807813064</v>
      </c>
      <c r="AJ1345" s="26">
        <v>7746.0230678855442</v>
      </c>
      <c r="AK1345" s="26">
        <v>27691.789078079568</v>
      </c>
      <c r="AM1345" s="26">
        <v>639.54307846032043</v>
      </c>
      <c r="AN1345" s="26">
        <v>36077.355224425432</v>
      </c>
      <c r="AO1345" s="26">
        <v>7828.6552760286067</v>
      </c>
      <c r="AP1345" s="26">
        <v>29448.256063073528</v>
      </c>
      <c r="AQ1345" s="26">
        <v>14457.754437380525</v>
      </c>
      <c r="AR1345" s="14">
        <v>178466</v>
      </c>
      <c r="AS1345" s="14">
        <v>65356</v>
      </c>
      <c r="AT1345" s="27">
        <v>0.44566953299156586</v>
      </c>
      <c r="AU1345" s="27">
        <v>0.48769592061536587</v>
      </c>
    </row>
    <row r="1346" spans="1:47" x14ac:dyDescent="0.25">
      <c r="A1346" t="s">
        <v>47</v>
      </c>
      <c r="B1346" s="1">
        <v>43530</v>
      </c>
      <c r="C1346" s="8" t="s">
        <v>475</v>
      </c>
      <c r="D1346" s="10" t="s">
        <v>476</v>
      </c>
      <c r="F1346" s="14">
        <v>64704</v>
      </c>
      <c r="G1346" s="14">
        <v>170830</v>
      </c>
      <c r="H1346" s="14">
        <v>105281</v>
      </c>
      <c r="I1346" s="14">
        <v>7444</v>
      </c>
      <c r="J1346" s="14">
        <v>62349</v>
      </c>
      <c r="K1346" s="14">
        <v>95625</v>
      </c>
      <c r="N1346" s="14">
        <v>-16</v>
      </c>
      <c r="P1346" s="14">
        <v>5434</v>
      </c>
      <c r="W1346" s="14">
        <v>-6</v>
      </c>
      <c r="Y1346" s="14">
        <v>80788</v>
      </c>
      <c r="Z1346" s="14">
        <v>47782</v>
      </c>
      <c r="AA1346" s="14">
        <v>-12283</v>
      </c>
      <c r="AC1346" s="14">
        <v>24</v>
      </c>
      <c r="AE1346" s="14">
        <v>-3879</v>
      </c>
      <c r="AF1346" s="14">
        <v>-7151</v>
      </c>
      <c r="AG1346" s="25">
        <v>2.222985537592526</v>
      </c>
      <c r="AH1346" s="25">
        <v>0.88924734930848448</v>
      </c>
      <c r="AJ1346" s="26">
        <v>7506.0120754773006</v>
      </c>
      <c r="AK1346" s="26">
        <v>25148.86147364838</v>
      </c>
      <c r="AM1346" s="26">
        <v>634.17456418058202</v>
      </c>
      <c r="AN1346" s="26">
        <v>33289.048113306271</v>
      </c>
      <c r="AO1346" s="26">
        <v>9799.5494191325688</v>
      </c>
      <c r="AP1346" s="26">
        <v>28511.659521105292</v>
      </c>
      <c r="AQ1346" s="26">
        <v>14576.938011333545</v>
      </c>
      <c r="AR1346" s="14">
        <v>170911</v>
      </c>
      <c r="AS1346" s="14">
        <v>65630</v>
      </c>
      <c r="AT1346" s="27">
        <v>0.42940302994867069</v>
      </c>
      <c r="AU1346" s="27">
        <v>0.48966340208054487</v>
      </c>
    </row>
    <row r="1347" spans="1:47" x14ac:dyDescent="0.25">
      <c r="A1347" t="s">
        <v>47</v>
      </c>
      <c r="B1347" s="1">
        <v>43531</v>
      </c>
      <c r="C1347" s="8" t="s">
        <v>475</v>
      </c>
      <c r="D1347" s="10" t="s">
        <v>476</v>
      </c>
      <c r="F1347" s="14">
        <v>62932</v>
      </c>
      <c r="G1347" s="14">
        <v>173790</v>
      </c>
      <c r="H1347" s="14">
        <v>109949</v>
      </c>
      <c r="I1347" s="14">
        <v>7649</v>
      </c>
      <c r="J1347" s="14">
        <v>66677</v>
      </c>
      <c r="K1347" s="14">
        <v>95699</v>
      </c>
      <c r="N1347" s="14">
        <v>-77</v>
      </c>
      <c r="P1347" s="14">
        <v>3848</v>
      </c>
      <c r="W1347" s="14">
        <v>-6</v>
      </c>
      <c r="Y1347" s="14">
        <v>80714</v>
      </c>
      <c r="Z1347" s="14">
        <v>44864</v>
      </c>
      <c r="AA1347" s="14">
        <v>-5671</v>
      </c>
      <c r="AC1347" s="14">
        <v>24</v>
      </c>
      <c r="AE1347" s="14">
        <v>-4279</v>
      </c>
      <c r="AF1347" s="14">
        <v>-5703</v>
      </c>
      <c r="AG1347" s="25">
        <v>2.2218118524421797</v>
      </c>
      <c r="AH1347" s="25">
        <v>0.88833277599693927</v>
      </c>
      <c r="AJ1347" s="26">
        <v>7708.6476850115832</v>
      </c>
      <c r="AK1347" s="26">
        <v>26866.926955732917</v>
      </c>
      <c r="AM1347" s="26">
        <v>624.63541672791621</v>
      </c>
      <c r="AN1347" s="26">
        <v>35200.210057472417</v>
      </c>
      <c r="AO1347" s="26">
        <v>6871.5448429161715</v>
      </c>
      <c r="AP1347" s="26">
        <v>27882.425485794029</v>
      </c>
      <c r="AQ1347" s="26">
        <v>14189.329414594571</v>
      </c>
      <c r="AR1347" s="14">
        <v>173923</v>
      </c>
      <c r="AS1347" s="14">
        <v>63974</v>
      </c>
      <c r="AT1347" s="27">
        <v>0.44619220630339196</v>
      </c>
      <c r="AU1347" s="27">
        <v>0.48898113943169852</v>
      </c>
    </row>
    <row r="1348" spans="1:47" x14ac:dyDescent="0.25">
      <c r="A1348" t="s">
        <v>47</v>
      </c>
      <c r="B1348" s="1">
        <v>43532</v>
      </c>
      <c r="C1348" s="8" t="s">
        <v>475</v>
      </c>
      <c r="D1348" s="10" t="s">
        <v>476</v>
      </c>
      <c r="F1348" s="14">
        <v>62224</v>
      </c>
      <c r="G1348" s="14">
        <v>168136</v>
      </c>
      <c r="H1348" s="14">
        <v>105012</v>
      </c>
      <c r="I1348" s="14">
        <v>7144</v>
      </c>
      <c r="J1348" s="14">
        <v>60522</v>
      </c>
      <c r="K1348" s="14">
        <v>95807</v>
      </c>
      <c r="N1348" s="14">
        <v>-76</v>
      </c>
      <c r="P1348" s="14">
        <v>4746</v>
      </c>
      <c r="W1348" s="14">
        <v>-7</v>
      </c>
      <c r="Y1348" s="14">
        <v>78022</v>
      </c>
      <c r="Z1348" s="14">
        <v>37189</v>
      </c>
      <c r="AA1348" s="14">
        <v>-5120</v>
      </c>
      <c r="AC1348" s="14">
        <v>23</v>
      </c>
      <c r="AE1348" s="14">
        <v>578</v>
      </c>
      <c r="AF1348" s="14">
        <v>-5680</v>
      </c>
      <c r="AG1348" s="25">
        <v>2.2201705470878776</v>
      </c>
      <c r="AH1348" s="25">
        <v>0.88911064903440051</v>
      </c>
      <c r="AJ1348" s="26">
        <v>7194.3910462555004</v>
      </c>
      <c r="AK1348" s="26">
        <v>24408.176783690615</v>
      </c>
      <c r="AM1348" s="26">
        <v>630.93840370354371</v>
      </c>
      <c r="AN1348" s="26">
        <v>32233.506233649648</v>
      </c>
      <c r="AO1348" s="26">
        <v>4807.0279278636754</v>
      </c>
      <c r="AP1348" s="26">
        <v>24123.398652095901</v>
      </c>
      <c r="AQ1348" s="26">
        <v>12917.135509417434</v>
      </c>
      <c r="AR1348" s="14">
        <v>168268</v>
      </c>
      <c r="AS1348" s="14">
        <v>63256</v>
      </c>
      <c r="AT1348" s="27">
        <v>0.42231816217479662</v>
      </c>
      <c r="AU1348" s="27">
        <v>0.45019247639388932</v>
      </c>
    </row>
    <row r="1349" spans="1:47" x14ac:dyDescent="0.25">
      <c r="A1349" t="s">
        <v>47</v>
      </c>
      <c r="B1349" s="1">
        <v>43533</v>
      </c>
      <c r="C1349" s="8" t="s">
        <v>475</v>
      </c>
      <c r="D1349" s="10" t="s">
        <v>476</v>
      </c>
      <c r="F1349" s="14">
        <v>60796</v>
      </c>
      <c r="G1349" s="14">
        <v>164771</v>
      </c>
      <c r="H1349" s="14">
        <v>103107</v>
      </c>
      <c r="I1349" s="14">
        <v>3258</v>
      </c>
      <c r="J1349" s="14">
        <v>61334</v>
      </c>
      <c r="K1349" s="14">
        <v>95936</v>
      </c>
      <c r="N1349" s="14">
        <v>-75</v>
      </c>
      <c r="P1349" s="14">
        <v>4324</v>
      </c>
      <c r="W1349" s="14">
        <v>-6</v>
      </c>
      <c r="Y1349" s="14">
        <v>79225</v>
      </c>
      <c r="Z1349" s="14">
        <v>35263</v>
      </c>
      <c r="AA1349" s="14">
        <v>-6230</v>
      </c>
      <c r="AC1349" s="14">
        <v>17</v>
      </c>
      <c r="AE1349" s="14">
        <v>1633</v>
      </c>
      <c r="AF1349" s="14">
        <v>-6801</v>
      </c>
      <c r="AG1349" s="25">
        <v>2.2183788854883315</v>
      </c>
      <c r="AH1349" s="25">
        <v>0.8927100678278419</v>
      </c>
      <c r="AJ1349" s="26">
        <v>3278.3329593857366</v>
      </c>
      <c r="AK1349" s="26">
        <v>24835.789977480403</v>
      </c>
      <c r="AM1349" s="26">
        <v>629.09454482709145</v>
      </c>
      <c r="AN1349" s="26">
        <v>28743.217481693227</v>
      </c>
      <c r="AO1349" s="26">
        <v>5301.019375842081</v>
      </c>
      <c r="AP1349" s="26">
        <v>22334.852128063645</v>
      </c>
      <c r="AQ1349" s="26">
        <v>11709.384729471669</v>
      </c>
      <c r="AR1349" s="14">
        <v>164900</v>
      </c>
      <c r="AS1349" s="14">
        <v>61793</v>
      </c>
      <c r="AT1349" s="27">
        <v>0.38428060718308382</v>
      </c>
      <c r="AU1349" s="27">
        <v>0.41776161963794978</v>
      </c>
    </row>
    <row r="1350" spans="1:47" x14ac:dyDescent="0.25">
      <c r="A1350" t="s">
        <v>47</v>
      </c>
      <c r="B1350" s="1">
        <v>43534</v>
      </c>
      <c r="C1350" s="8" t="s">
        <v>475</v>
      </c>
      <c r="D1350" s="10" t="s">
        <v>476</v>
      </c>
      <c r="F1350" s="14">
        <v>61384</v>
      </c>
      <c r="G1350" s="14">
        <v>168123</v>
      </c>
      <c r="H1350" s="14">
        <v>105881</v>
      </c>
      <c r="I1350" s="14">
        <v>3873</v>
      </c>
      <c r="J1350" s="14">
        <v>63099</v>
      </c>
      <c r="K1350" s="14">
        <v>95511</v>
      </c>
      <c r="N1350" s="14">
        <v>-48</v>
      </c>
      <c r="P1350" s="14">
        <v>5694</v>
      </c>
      <c r="W1350" s="14">
        <v>-6</v>
      </c>
      <c r="Y1350" s="14">
        <v>77579</v>
      </c>
      <c r="Z1350" s="14">
        <v>41782</v>
      </c>
      <c r="AA1350" s="14">
        <v>-10903</v>
      </c>
      <c r="AC1350" s="14">
        <v>22</v>
      </c>
      <c r="AE1350" s="14">
        <v>3449</v>
      </c>
      <c r="AF1350" s="14">
        <v>-6048</v>
      </c>
      <c r="AG1350" s="25">
        <v>2.211160588833466</v>
      </c>
      <c r="AH1350" s="25">
        <v>0.88725526361089313</v>
      </c>
      <c r="AJ1350" s="26">
        <v>3884.4902797543409</v>
      </c>
      <c r="AK1350" s="26">
        <v>25394.362692247982</v>
      </c>
      <c r="AM1350" s="26">
        <v>635.13412339179706</v>
      </c>
      <c r="AN1350" s="26">
        <v>29913.987095394121</v>
      </c>
      <c r="AO1350" s="26">
        <v>6104.2250767744354</v>
      </c>
      <c r="AP1350" s="26">
        <v>23917.771863873138</v>
      </c>
      <c r="AQ1350" s="26">
        <v>12100.440308295416</v>
      </c>
      <c r="AR1350" s="14">
        <v>168243</v>
      </c>
      <c r="AS1350" s="14">
        <v>62362</v>
      </c>
      <c r="AT1350" s="27">
        <v>0.3919864376541537</v>
      </c>
      <c r="AU1350" s="27">
        <v>0.42777448947234276</v>
      </c>
    </row>
    <row r="1351" spans="1:47" x14ac:dyDescent="0.25">
      <c r="A1351" t="s">
        <v>47</v>
      </c>
      <c r="B1351" s="1">
        <v>43535</v>
      </c>
      <c r="C1351" s="8" t="s">
        <v>475</v>
      </c>
      <c r="D1351" s="10" t="s">
        <v>476</v>
      </c>
      <c r="F1351" s="14">
        <v>63679</v>
      </c>
      <c r="G1351" s="14">
        <v>174086</v>
      </c>
      <c r="H1351" s="14">
        <v>109600</v>
      </c>
      <c r="I1351" s="14">
        <v>6679</v>
      </c>
      <c r="J1351" s="14">
        <v>69212</v>
      </c>
      <c r="K1351" s="14">
        <v>95625</v>
      </c>
      <c r="N1351" s="14">
        <v>-53</v>
      </c>
      <c r="P1351" s="14">
        <v>2628</v>
      </c>
      <c r="W1351" s="14">
        <v>-5</v>
      </c>
      <c r="Y1351" s="14">
        <v>79005</v>
      </c>
      <c r="Z1351" s="14">
        <v>46972</v>
      </c>
      <c r="AA1351" s="14">
        <v>-12292</v>
      </c>
      <c r="AC1351" s="14">
        <v>20</v>
      </c>
      <c r="AE1351" s="14">
        <v>1988</v>
      </c>
      <c r="AF1351" s="14">
        <v>-6093</v>
      </c>
      <c r="AG1351" s="25">
        <v>2.2106133514072113</v>
      </c>
      <c r="AH1351" s="25">
        <v>0.8837244366563819</v>
      </c>
      <c r="AJ1351" s="26">
        <v>6697.1571400281091</v>
      </c>
      <c r="AK1351" s="26">
        <v>27743.708988334278</v>
      </c>
      <c r="AM1351" s="26">
        <v>618.63973956503105</v>
      </c>
      <c r="AN1351" s="26">
        <v>35059.505867927423</v>
      </c>
      <c r="AO1351" s="26">
        <v>6941.1686211743763</v>
      </c>
      <c r="AP1351" s="26">
        <v>27857.366269101014</v>
      </c>
      <c r="AQ1351" s="26">
        <v>14143.30822000077</v>
      </c>
      <c r="AR1351" s="14">
        <v>174532</v>
      </c>
      <c r="AS1351" s="14">
        <v>64932</v>
      </c>
      <c r="AT1351" s="27">
        <v>0.44285797347506561</v>
      </c>
      <c r="AU1351" s="27">
        <v>0.48020421622586856</v>
      </c>
    </row>
    <row r="1352" spans="1:47" x14ac:dyDescent="0.25">
      <c r="A1352" t="s">
        <v>47</v>
      </c>
      <c r="B1352" s="1">
        <v>43536</v>
      </c>
      <c r="C1352" s="8" t="s">
        <v>475</v>
      </c>
      <c r="D1352" s="10" t="s">
        <v>476</v>
      </c>
      <c r="F1352" s="14">
        <v>65949</v>
      </c>
      <c r="G1352" s="14">
        <v>167763</v>
      </c>
      <c r="H1352" s="14">
        <v>100920</v>
      </c>
      <c r="I1352" s="14">
        <v>5327</v>
      </c>
      <c r="J1352" s="14">
        <v>65220</v>
      </c>
      <c r="K1352" s="14">
        <v>95692</v>
      </c>
      <c r="N1352" s="14">
        <v>-885</v>
      </c>
      <c r="P1352" s="14">
        <v>2404</v>
      </c>
      <c r="W1352" s="14">
        <v>5</v>
      </c>
      <c r="Y1352" s="14">
        <v>77273</v>
      </c>
      <c r="Z1352" s="14">
        <v>39825</v>
      </c>
      <c r="AA1352" s="14">
        <v>-12235</v>
      </c>
      <c r="AC1352" s="14">
        <v>22</v>
      </c>
      <c r="AE1352" s="14">
        <v>3796</v>
      </c>
      <c r="AF1352" s="14">
        <v>-7761</v>
      </c>
      <c r="AG1352" s="25">
        <v>2.2175388834809704</v>
      </c>
      <c r="AH1352" s="25">
        <v>0.89223115763908145</v>
      </c>
      <c r="AJ1352" s="26">
        <v>5358.2157615839133</v>
      </c>
      <c r="AK1352" s="26">
        <v>26395.168374241766</v>
      </c>
      <c r="AM1352" s="26">
        <v>615.72343215839749</v>
      </c>
      <c r="AN1352" s="26">
        <v>32369.107567984091</v>
      </c>
      <c r="AO1352" s="26">
        <v>7234.78062690959</v>
      </c>
      <c r="AP1352" s="26">
        <v>25405.232214446056</v>
      </c>
      <c r="AQ1352" s="26">
        <v>14198.655980447624</v>
      </c>
      <c r="AR1352" s="14">
        <v>168723</v>
      </c>
      <c r="AS1352" s="14">
        <v>67803</v>
      </c>
      <c r="AT1352" s="27">
        <v>0.42295112063280693</v>
      </c>
      <c r="AU1352" s="27">
        <v>0.46167044153819797</v>
      </c>
    </row>
    <row r="1353" spans="1:47" x14ac:dyDescent="0.25">
      <c r="A1353" t="s">
        <v>47</v>
      </c>
      <c r="B1353" s="1">
        <v>43537</v>
      </c>
      <c r="C1353" s="8" t="s">
        <v>475</v>
      </c>
      <c r="D1353" s="10" t="s">
        <v>476</v>
      </c>
      <c r="F1353" s="14">
        <v>65552</v>
      </c>
      <c r="G1353" s="14">
        <v>164275</v>
      </c>
      <c r="H1353" s="14">
        <v>100483</v>
      </c>
      <c r="I1353" s="14">
        <v>3643</v>
      </c>
      <c r="J1353" s="14">
        <v>59602</v>
      </c>
      <c r="K1353" s="14">
        <v>95683</v>
      </c>
      <c r="N1353" s="14">
        <v>16</v>
      </c>
      <c r="P1353" s="14">
        <v>5337</v>
      </c>
      <c r="W1353" s="14">
        <v>-6</v>
      </c>
      <c r="Y1353" s="14">
        <v>76037</v>
      </c>
      <c r="Z1353" s="14">
        <v>35861</v>
      </c>
      <c r="AA1353" s="14">
        <v>-10067</v>
      </c>
      <c r="AC1353" s="14">
        <v>19</v>
      </c>
      <c r="AE1353" s="14">
        <v>5327</v>
      </c>
      <c r="AF1353" s="14">
        <v>-6694</v>
      </c>
      <c r="AG1353" s="25">
        <v>2.2177048745915675</v>
      </c>
      <c r="AH1353" s="25">
        <v>0.89135726995169884</v>
      </c>
      <c r="AJ1353" s="26">
        <v>3664.6219566805526</v>
      </c>
      <c r="AK1353" s="26">
        <v>24097.883537145244</v>
      </c>
      <c r="AM1353" s="26">
        <v>633.98641531563794</v>
      </c>
      <c r="AN1353" s="26">
        <v>28396.491909141438</v>
      </c>
      <c r="AO1353" s="26">
        <v>5783.7493909716723</v>
      </c>
      <c r="AP1353" s="26">
        <v>22152.071367005556</v>
      </c>
      <c r="AQ1353" s="26">
        <v>12028.169933107549</v>
      </c>
      <c r="AR1353" s="14">
        <v>164333</v>
      </c>
      <c r="AS1353" s="14">
        <v>63850</v>
      </c>
      <c r="AT1353" s="27">
        <v>0.3809549755236708</v>
      </c>
      <c r="AU1353" s="27">
        <v>0.41531000779839566</v>
      </c>
    </row>
    <row r="1354" spans="1:47" x14ac:dyDescent="0.25">
      <c r="A1354" t="s">
        <v>47</v>
      </c>
      <c r="B1354" s="1">
        <v>43538</v>
      </c>
      <c r="C1354" s="8" t="s">
        <v>475</v>
      </c>
      <c r="D1354" s="10" t="s">
        <v>476</v>
      </c>
      <c r="F1354" s="14">
        <v>66934</v>
      </c>
      <c r="G1354" s="14">
        <v>166277</v>
      </c>
      <c r="H1354" s="14">
        <v>103215</v>
      </c>
      <c r="I1354" s="14">
        <v>3687</v>
      </c>
      <c r="J1354" s="14">
        <v>60220</v>
      </c>
      <c r="K1354" s="14">
        <v>95934</v>
      </c>
      <c r="N1354" s="14">
        <v>-18</v>
      </c>
      <c r="P1354" s="14">
        <v>6461</v>
      </c>
      <c r="W1354" s="14">
        <v>-7</v>
      </c>
      <c r="Y1354" s="14">
        <v>80254</v>
      </c>
      <c r="Z1354" s="14">
        <v>36261</v>
      </c>
      <c r="AA1354" s="14">
        <v>-10860</v>
      </c>
      <c r="AC1354" s="14">
        <v>22</v>
      </c>
      <c r="AE1354" s="14">
        <v>5187</v>
      </c>
      <c r="AF1354" s="14">
        <v>-7649</v>
      </c>
      <c r="AG1354" s="25">
        <v>2.2142840560043684</v>
      </c>
      <c r="AH1354" s="25">
        <v>0.89058578989289428</v>
      </c>
      <c r="AJ1354" s="26">
        <v>3703.1621388212516</v>
      </c>
      <c r="AK1354" s="26">
        <v>24326.675920272017</v>
      </c>
      <c r="AM1354" s="26">
        <v>642.59736170124631</v>
      </c>
      <c r="AN1354" s="26">
        <v>28672.435420794518</v>
      </c>
      <c r="AO1354" s="26">
        <v>6426.3049630783098</v>
      </c>
      <c r="AP1354" s="26">
        <v>23127.594705266059</v>
      </c>
      <c r="AQ1354" s="26">
        <v>11971.145678606765</v>
      </c>
      <c r="AR1354" s="14">
        <v>166368</v>
      </c>
      <c r="AS1354" s="14">
        <v>63153</v>
      </c>
      <c r="AT1354" s="27">
        <v>0.37995182112781306</v>
      </c>
      <c r="AU1354" s="27">
        <v>0.41790298459249831</v>
      </c>
    </row>
    <row r="1355" spans="1:47" x14ac:dyDescent="0.25">
      <c r="A1355" t="s">
        <v>47</v>
      </c>
      <c r="B1355" s="1">
        <v>43539</v>
      </c>
      <c r="C1355" s="8" t="s">
        <v>475</v>
      </c>
      <c r="D1355" s="10" t="s">
        <v>476</v>
      </c>
      <c r="F1355" s="14">
        <v>64272</v>
      </c>
      <c r="G1355" s="14">
        <v>160133</v>
      </c>
      <c r="H1355" s="14">
        <v>97609</v>
      </c>
      <c r="I1355" s="14">
        <v>3467</v>
      </c>
      <c r="J1355" s="14">
        <v>55684</v>
      </c>
      <c r="K1355" s="14">
        <v>95695</v>
      </c>
      <c r="N1355" s="14">
        <v>1</v>
      </c>
      <c r="P1355" s="14">
        <v>5291</v>
      </c>
      <c r="W1355" s="14">
        <v>-5</v>
      </c>
      <c r="Y1355" s="14">
        <v>75441</v>
      </c>
      <c r="Z1355" s="14">
        <v>34257</v>
      </c>
      <c r="AA1355" s="14">
        <v>-11061</v>
      </c>
      <c r="AC1355" s="14">
        <v>17</v>
      </c>
      <c r="AE1355" s="14">
        <v>7603</v>
      </c>
      <c r="AF1355" s="14">
        <v>-8648</v>
      </c>
      <c r="AG1355" s="25">
        <v>2.2091880087903908</v>
      </c>
      <c r="AH1355" s="25">
        <v>0.88781478663403179</v>
      </c>
      <c r="AJ1355" s="26">
        <v>3474.1836808503444</v>
      </c>
      <c r="AK1355" s="26">
        <v>22424.308306614945</v>
      </c>
      <c r="AM1355" s="26">
        <v>633.67283387406439</v>
      </c>
      <c r="AN1355" s="26">
        <v>26532.164821339349</v>
      </c>
      <c r="AO1355" s="26">
        <v>6665.9700828517616</v>
      </c>
      <c r="AP1355" s="26">
        <v>21670.185174319613</v>
      </c>
      <c r="AQ1355" s="26">
        <v>11527.949729871501</v>
      </c>
      <c r="AR1355" s="14">
        <v>160189</v>
      </c>
      <c r="AS1355" s="14">
        <v>62580</v>
      </c>
      <c r="AT1355" s="27">
        <v>0.36515204669747081</v>
      </c>
      <c r="AU1355" s="27">
        <v>0.40611614786624012</v>
      </c>
    </row>
    <row r="1356" spans="1:47" x14ac:dyDescent="0.25">
      <c r="A1356" t="s">
        <v>47</v>
      </c>
      <c r="B1356" s="1">
        <v>43540</v>
      </c>
      <c r="C1356" s="8" t="s">
        <v>475</v>
      </c>
      <c r="D1356" s="10" t="s">
        <v>476</v>
      </c>
      <c r="F1356" s="14">
        <v>59760</v>
      </c>
      <c r="G1356" s="14">
        <v>152068</v>
      </c>
      <c r="H1356" s="14">
        <v>95271</v>
      </c>
      <c r="I1356" s="14">
        <v>3575</v>
      </c>
      <c r="J1356" s="14">
        <v>46522</v>
      </c>
      <c r="K1356" s="14">
        <v>95671</v>
      </c>
      <c r="N1356" s="14">
        <v>2</v>
      </c>
      <c r="P1356" s="14">
        <v>6293</v>
      </c>
      <c r="W1356" s="14">
        <v>5</v>
      </c>
      <c r="Y1356" s="14">
        <v>72195</v>
      </c>
      <c r="Z1356" s="14">
        <v>32870</v>
      </c>
      <c r="AA1356" s="14">
        <v>-10915</v>
      </c>
      <c r="AC1356" s="14">
        <v>21</v>
      </c>
      <c r="AE1356" s="14">
        <v>8551</v>
      </c>
      <c r="AF1356" s="14">
        <v>-7451</v>
      </c>
      <c r="AG1356" s="25">
        <v>2.209664646981917</v>
      </c>
      <c r="AH1356" s="25">
        <v>0.88761053416692981</v>
      </c>
      <c r="AJ1356" s="26">
        <v>3583.1803725632321</v>
      </c>
      <c r="AK1356" s="26">
        <v>18730.401280272294</v>
      </c>
      <c r="AM1356" s="26">
        <v>639.80648687124199</v>
      </c>
      <c r="AN1356" s="26">
        <v>22953.388139706763</v>
      </c>
      <c r="AO1356" s="26">
        <v>6278.4669502676625</v>
      </c>
      <c r="AP1356" s="26">
        <v>19566.57314400659</v>
      </c>
      <c r="AQ1356" s="26">
        <v>9665.2819459678376</v>
      </c>
      <c r="AR1356" s="14">
        <v>152113</v>
      </c>
      <c r="AS1356" s="14">
        <v>56842</v>
      </c>
      <c r="AT1356" s="27">
        <v>0.33267043947959951</v>
      </c>
      <c r="AU1356" s="27">
        <v>0.37486847548854035</v>
      </c>
    </row>
    <row r="1357" spans="1:47" x14ac:dyDescent="0.25">
      <c r="A1357" t="s">
        <v>47</v>
      </c>
      <c r="B1357" s="1">
        <v>43541</v>
      </c>
      <c r="C1357" s="8" t="s">
        <v>475</v>
      </c>
      <c r="D1357" s="10" t="s">
        <v>476</v>
      </c>
      <c r="F1357" s="14">
        <v>59539</v>
      </c>
      <c r="G1357" s="14">
        <v>151195</v>
      </c>
      <c r="H1357" s="14">
        <v>94906</v>
      </c>
      <c r="I1357" s="14">
        <v>3608</v>
      </c>
      <c r="J1357" s="14">
        <v>45628</v>
      </c>
      <c r="K1357" s="14">
        <v>95610</v>
      </c>
      <c r="N1357" s="14">
        <v>0</v>
      </c>
      <c r="P1357" s="14">
        <v>6361</v>
      </c>
      <c r="W1357" s="14">
        <v>-12</v>
      </c>
      <c r="Y1357" s="14">
        <v>70942</v>
      </c>
      <c r="Z1357" s="14">
        <v>31900</v>
      </c>
      <c r="AA1357" s="14">
        <v>-10200</v>
      </c>
      <c r="AC1357" s="14">
        <v>21</v>
      </c>
      <c r="AE1357" s="14">
        <v>7611</v>
      </c>
      <c r="AF1357" s="14">
        <v>-5368</v>
      </c>
      <c r="AG1357" s="25">
        <v>2.2104193202094469</v>
      </c>
      <c r="AH1357" s="25">
        <v>0.88798656117261454</v>
      </c>
      <c r="AJ1357" s="26">
        <v>3617.4909541398006</v>
      </c>
      <c r="AK1357" s="26">
        <v>18378.246960103803</v>
      </c>
      <c r="AM1357" s="26">
        <v>639.81275850007353</v>
      </c>
      <c r="AN1357" s="26">
        <v>22635.550672743673</v>
      </c>
      <c r="AO1357" s="26">
        <v>5495.4110158125295</v>
      </c>
      <c r="AP1357" s="26">
        <v>18678.593735605016</v>
      </c>
      <c r="AQ1357" s="26">
        <v>9452.3679529511901</v>
      </c>
      <c r="AR1357" s="14">
        <v>151253</v>
      </c>
      <c r="AS1357" s="14">
        <v>56347</v>
      </c>
      <c r="AT1357" s="27">
        <v>0.32992924255481976</v>
      </c>
      <c r="AU1357" s="27">
        <v>0.36983121437583638</v>
      </c>
    </row>
    <row r="1358" spans="1:47" x14ac:dyDescent="0.25">
      <c r="A1358" t="s">
        <v>47</v>
      </c>
      <c r="B1358" s="1">
        <v>43542</v>
      </c>
      <c r="C1358" s="8" t="s">
        <v>475</v>
      </c>
      <c r="D1358" s="10" t="s">
        <v>476</v>
      </c>
      <c r="F1358" s="14">
        <v>63731</v>
      </c>
      <c r="G1358" s="14">
        <v>155691</v>
      </c>
      <c r="H1358" s="14">
        <v>95263</v>
      </c>
      <c r="I1358" s="14">
        <v>3572</v>
      </c>
      <c r="J1358" s="14">
        <v>50165</v>
      </c>
      <c r="K1358" s="14">
        <v>95740</v>
      </c>
      <c r="N1358" s="14">
        <v>-185</v>
      </c>
      <c r="P1358" s="14">
        <v>6409</v>
      </c>
      <c r="W1358" s="14">
        <v>-10</v>
      </c>
      <c r="Y1358" s="14">
        <v>70696</v>
      </c>
      <c r="Z1358" s="14">
        <v>37224</v>
      </c>
      <c r="AA1358" s="14">
        <v>-10314</v>
      </c>
      <c r="AC1358" s="14">
        <v>20</v>
      </c>
      <c r="AE1358" s="14">
        <v>6635</v>
      </c>
      <c r="AF1358" s="14">
        <v>-8998</v>
      </c>
      <c r="AG1358" s="25">
        <v>2.2181018625905904</v>
      </c>
      <c r="AH1358" s="25">
        <v>0.88706443523450407</v>
      </c>
      <c r="AJ1358" s="26">
        <v>3593.8437704337202</v>
      </c>
      <c r="AK1358" s="26">
        <v>20184.697314520821</v>
      </c>
      <c r="AM1358" s="26">
        <v>641.01691123571595</v>
      </c>
      <c r="AN1358" s="26">
        <v>24419.557996190259</v>
      </c>
      <c r="AO1358" s="26">
        <v>6553.1191205251525</v>
      </c>
      <c r="AP1358" s="26">
        <v>20259.435578622466</v>
      </c>
      <c r="AQ1358" s="26">
        <v>10713.241538092945</v>
      </c>
      <c r="AR1358" s="14">
        <v>155946</v>
      </c>
      <c r="AS1358" s="14">
        <v>60683</v>
      </c>
      <c r="AT1358" s="27">
        <v>0.34522107620305081</v>
      </c>
      <c r="AU1358" s="27">
        <v>0.38921323203715158</v>
      </c>
    </row>
    <row r="1359" spans="1:47" x14ac:dyDescent="0.25">
      <c r="A1359" t="s">
        <v>47</v>
      </c>
      <c r="B1359" s="1">
        <v>43543</v>
      </c>
      <c r="C1359" s="8" t="s">
        <v>475</v>
      </c>
      <c r="D1359" s="10" t="s">
        <v>476</v>
      </c>
      <c r="F1359" s="14">
        <v>64120</v>
      </c>
      <c r="G1359" s="14">
        <v>158380</v>
      </c>
      <c r="H1359" s="14">
        <v>97372</v>
      </c>
      <c r="I1359" s="14">
        <v>3511</v>
      </c>
      <c r="J1359" s="14">
        <v>53850</v>
      </c>
      <c r="K1359" s="14">
        <v>95505</v>
      </c>
      <c r="N1359" s="14">
        <v>26</v>
      </c>
      <c r="P1359" s="14">
        <v>5494</v>
      </c>
      <c r="W1359" s="14">
        <v>-6</v>
      </c>
      <c r="Y1359" s="14">
        <v>69378</v>
      </c>
      <c r="Z1359" s="14">
        <v>41151</v>
      </c>
      <c r="AA1359" s="14">
        <v>-10703</v>
      </c>
      <c r="AC1359" s="14">
        <v>21</v>
      </c>
      <c r="AE1359" s="14">
        <v>5486</v>
      </c>
      <c r="AF1359" s="14">
        <v>-7961</v>
      </c>
      <c r="AG1359" s="25">
        <v>2.2193666934302403</v>
      </c>
      <c r="AH1359" s="25">
        <v>0.88850242819758285</v>
      </c>
      <c r="AJ1359" s="26">
        <v>3534.4850634728773</v>
      </c>
      <c r="AK1359" s="26">
        <v>21702.540917908678</v>
      </c>
      <c r="AM1359" s="26">
        <v>633.90488414082893</v>
      </c>
      <c r="AN1359" s="26">
        <v>25870.930865522387</v>
      </c>
      <c r="AO1359" s="26">
        <v>6490.2653555142842</v>
      </c>
      <c r="AP1359" s="26">
        <v>21189.88394027637</v>
      </c>
      <c r="AQ1359" s="26">
        <v>11171.312280760309</v>
      </c>
      <c r="AR1359" s="14">
        <v>158436</v>
      </c>
      <c r="AS1359" s="14">
        <v>61064</v>
      </c>
      <c r="AT1359" s="27">
        <v>0.35999123687007978</v>
      </c>
      <c r="AU1359" s="27">
        <v>0.40332271846603218</v>
      </c>
    </row>
    <row r="1360" spans="1:47" x14ac:dyDescent="0.25">
      <c r="A1360" t="s">
        <v>47</v>
      </c>
      <c r="B1360" s="1">
        <v>43544</v>
      </c>
      <c r="C1360" s="8" t="s">
        <v>475</v>
      </c>
      <c r="D1360" s="10" t="s">
        <v>476</v>
      </c>
      <c r="F1360" s="14">
        <v>63484</v>
      </c>
      <c r="G1360" s="14">
        <v>147909</v>
      </c>
      <c r="H1360" s="14">
        <v>87458</v>
      </c>
      <c r="I1360" s="14">
        <v>3506</v>
      </c>
      <c r="J1360" s="14">
        <v>44802</v>
      </c>
      <c r="K1360" s="14">
        <v>95504</v>
      </c>
      <c r="N1360" s="14">
        <v>1</v>
      </c>
      <c r="P1360" s="14">
        <v>4103</v>
      </c>
      <c r="W1360" s="14">
        <v>-7</v>
      </c>
      <c r="Y1360" s="14">
        <v>67144</v>
      </c>
      <c r="Z1360" s="14">
        <v>37945</v>
      </c>
      <c r="AA1360" s="14">
        <v>-12280</v>
      </c>
      <c r="AC1360" s="14">
        <v>18</v>
      </c>
      <c r="AE1360" s="14">
        <v>2690</v>
      </c>
      <c r="AF1360" s="14">
        <v>-8059</v>
      </c>
      <c r="AG1360" s="25">
        <v>2.2154658625889101</v>
      </c>
      <c r="AH1360" s="25">
        <v>0.88645807267954269</v>
      </c>
      <c r="AJ1360" s="26">
        <v>3523.2481399228532</v>
      </c>
      <c r="AK1360" s="26">
        <v>18014.485295510731</v>
      </c>
      <c r="AM1360" s="26">
        <v>625.01798608663614</v>
      </c>
      <c r="AN1360" s="26">
        <v>22162.751421520217</v>
      </c>
      <c r="AO1360" s="26">
        <v>7274.7587881625468</v>
      </c>
      <c r="AP1360" s="26">
        <v>18824.060368195689</v>
      </c>
      <c r="AQ1360" s="26">
        <v>10613.449841487076</v>
      </c>
      <c r="AR1360" s="14">
        <v>147966</v>
      </c>
      <c r="AS1360" s="14">
        <v>60508</v>
      </c>
      <c r="AT1360" s="27">
        <v>0.33021400212827207</v>
      </c>
      <c r="AU1360" s="27">
        <v>0.38670297794571357</v>
      </c>
    </row>
    <row r="1361" spans="1:47" x14ac:dyDescent="0.25">
      <c r="A1361" t="s">
        <v>47</v>
      </c>
      <c r="B1361" s="1">
        <v>43545</v>
      </c>
      <c r="C1361" s="8" t="s">
        <v>475</v>
      </c>
      <c r="D1361" s="10" t="s">
        <v>476</v>
      </c>
      <c r="F1361" s="14">
        <v>60641</v>
      </c>
      <c r="G1361" s="14">
        <v>143235</v>
      </c>
      <c r="H1361" s="14">
        <v>85312</v>
      </c>
      <c r="I1361" s="14">
        <v>3833</v>
      </c>
      <c r="J1361" s="14">
        <v>38474</v>
      </c>
      <c r="K1361" s="14">
        <v>95657</v>
      </c>
      <c r="N1361" s="14">
        <v>1</v>
      </c>
      <c r="P1361" s="14">
        <v>5275</v>
      </c>
      <c r="W1361" s="14">
        <v>-5</v>
      </c>
      <c r="Y1361" s="14">
        <v>67220</v>
      </c>
      <c r="Z1361" s="14">
        <v>34131</v>
      </c>
      <c r="AA1361" s="14">
        <v>-10769</v>
      </c>
      <c r="AC1361" s="14">
        <v>16</v>
      </c>
      <c r="AE1361" s="14">
        <v>1921</v>
      </c>
      <c r="AF1361" s="14">
        <v>-7207</v>
      </c>
      <c r="AG1361" s="25">
        <v>2.2138218070729971</v>
      </c>
      <c r="AH1361" s="25">
        <v>0.88557514958352934</v>
      </c>
      <c r="AJ1361" s="26">
        <v>3848.9984607373603</v>
      </c>
      <c r="AK1361" s="26">
        <v>15454.644476180347</v>
      </c>
      <c r="AM1361" s="26">
        <v>633.33416591716525</v>
      </c>
      <c r="AN1361" s="26">
        <v>19936.977102834866</v>
      </c>
      <c r="AO1361" s="26">
        <v>6426.0837770664866</v>
      </c>
      <c r="AP1361" s="26">
        <v>16911.510154316631</v>
      </c>
      <c r="AQ1361" s="26">
        <v>9451.5507255847224</v>
      </c>
      <c r="AR1361" s="14">
        <v>143291</v>
      </c>
      <c r="AS1361" s="14">
        <v>57979</v>
      </c>
      <c r="AT1361" s="27">
        <v>0.30674263185023343</v>
      </c>
      <c r="AU1361" s="27">
        <v>0.35939008538675365</v>
      </c>
    </row>
    <row r="1362" spans="1:47" x14ac:dyDescent="0.25">
      <c r="A1362" t="s">
        <v>47</v>
      </c>
      <c r="B1362" s="1">
        <v>43546</v>
      </c>
      <c r="C1362" s="8" t="s">
        <v>475</v>
      </c>
      <c r="D1362" s="10" t="s">
        <v>476</v>
      </c>
      <c r="E1362" s="14">
        <v>48</v>
      </c>
      <c r="F1362" s="14">
        <v>60817</v>
      </c>
      <c r="G1362" s="14">
        <v>148898</v>
      </c>
      <c r="H1362" s="14">
        <v>90869</v>
      </c>
      <c r="I1362" s="14">
        <v>3512</v>
      </c>
      <c r="J1362" s="14">
        <v>42878</v>
      </c>
      <c r="K1362" s="14">
        <v>95943</v>
      </c>
      <c r="N1362" s="14">
        <v>0</v>
      </c>
      <c r="P1362" s="14">
        <v>6571</v>
      </c>
      <c r="W1362" s="14">
        <v>-6</v>
      </c>
      <c r="Y1362" s="14">
        <v>62449</v>
      </c>
      <c r="Z1362" s="14">
        <v>31390</v>
      </c>
      <c r="AA1362" s="14">
        <v>80</v>
      </c>
      <c r="AC1362" s="14">
        <v>16</v>
      </c>
      <c r="AE1362" s="14">
        <v>1988</v>
      </c>
      <c r="AF1362" s="14">
        <v>-5054</v>
      </c>
      <c r="AG1362" s="25">
        <v>2.2171579185973878</v>
      </c>
      <c r="AH1362" s="25">
        <v>0.88867131374021879</v>
      </c>
      <c r="AJ1362" s="26">
        <v>3531.9731337436947</v>
      </c>
      <c r="AK1362" s="26">
        <v>17283.907698629744</v>
      </c>
      <c r="AM1362" s="26">
        <v>643.2433394708878</v>
      </c>
      <c r="AN1362" s="26">
        <v>21459.124171844331</v>
      </c>
      <c r="AO1362" s="26">
        <v>1224.0408572811709</v>
      </c>
      <c r="AP1362" s="26">
        <v>14160.26059452158</v>
      </c>
      <c r="AQ1362" s="26">
        <v>8522.9044346039136</v>
      </c>
      <c r="AR1362" s="14">
        <v>148954</v>
      </c>
      <c r="AS1362" s="14">
        <v>58085</v>
      </c>
      <c r="AT1362" s="27">
        <v>0.31760955954006903</v>
      </c>
      <c r="AU1362" s="27">
        <v>0.32348739906372526</v>
      </c>
    </row>
    <row r="1363" spans="1:47" x14ac:dyDescent="0.25">
      <c r="A1363" t="s">
        <v>47</v>
      </c>
      <c r="B1363" s="1">
        <v>43547</v>
      </c>
      <c r="C1363" s="8" t="s">
        <v>475</v>
      </c>
      <c r="D1363" s="10" t="s">
        <v>476</v>
      </c>
      <c r="E1363" s="14">
        <v>48</v>
      </c>
      <c r="F1363" s="14">
        <v>59264</v>
      </c>
      <c r="G1363" s="14">
        <v>148695</v>
      </c>
      <c r="H1363" s="14">
        <v>92296</v>
      </c>
      <c r="I1363" s="14">
        <v>3502</v>
      </c>
      <c r="J1363" s="14">
        <v>43416</v>
      </c>
      <c r="K1363" s="14">
        <v>95809</v>
      </c>
      <c r="N1363" s="14">
        <v>1</v>
      </c>
      <c r="P1363" s="14">
        <v>5973</v>
      </c>
      <c r="W1363" s="14">
        <v>-6</v>
      </c>
      <c r="Y1363" s="14">
        <v>64176</v>
      </c>
      <c r="Z1363" s="14">
        <v>31389</v>
      </c>
      <c r="AA1363" s="14">
        <v>15</v>
      </c>
      <c r="AC1363" s="14">
        <v>17</v>
      </c>
      <c r="AE1363" s="14">
        <v>2186</v>
      </c>
      <c r="AF1363" s="14">
        <v>-5487</v>
      </c>
      <c r="AG1363" s="25">
        <v>2.2163238682571871</v>
      </c>
      <c r="AH1363" s="25">
        <v>0.88903958550997864</v>
      </c>
      <c r="AJ1363" s="26">
        <v>3520.5913883738108</v>
      </c>
      <c r="AK1363" s="26">
        <v>17508.025258094924</v>
      </c>
      <c r="AM1363" s="26">
        <v>638.64623553742035</v>
      </c>
      <c r="AN1363" s="26">
        <v>21667.262882006151</v>
      </c>
      <c r="AO1363" s="26">
        <v>1522.055187203546</v>
      </c>
      <c r="AP1363" s="26">
        <v>14764.202011849968</v>
      </c>
      <c r="AQ1363" s="26">
        <v>8425.1160573597354</v>
      </c>
      <c r="AR1363" s="14">
        <v>148749</v>
      </c>
      <c r="AS1363" s="14">
        <v>56453</v>
      </c>
      <c r="AT1363" s="27">
        <v>0.32113211581206191</v>
      </c>
      <c r="AU1363" s="27">
        <v>0.32902023563630661</v>
      </c>
    </row>
    <row r="1364" spans="1:47" x14ac:dyDescent="0.25">
      <c r="A1364" t="s">
        <v>47</v>
      </c>
      <c r="B1364" s="1">
        <v>43548</v>
      </c>
      <c r="C1364" s="8" t="s">
        <v>475</v>
      </c>
      <c r="D1364" s="10" t="s">
        <v>476</v>
      </c>
      <c r="E1364" s="14">
        <v>49</v>
      </c>
      <c r="F1364" s="14">
        <v>59870</v>
      </c>
      <c r="G1364" s="14">
        <v>143930</v>
      </c>
      <c r="H1364" s="14">
        <v>86890</v>
      </c>
      <c r="I1364" s="14">
        <v>3631</v>
      </c>
      <c r="J1364" s="14">
        <v>38616</v>
      </c>
      <c r="K1364" s="14">
        <v>95781</v>
      </c>
      <c r="N1364" s="14">
        <v>-1</v>
      </c>
      <c r="P1364" s="14">
        <v>5908</v>
      </c>
      <c r="W1364" s="14">
        <v>-5</v>
      </c>
      <c r="Y1364" s="14">
        <v>64282</v>
      </c>
      <c r="Z1364" s="14">
        <v>28681</v>
      </c>
      <c r="AA1364" s="14">
        <v>17</v>
      </c>
      <c r="AC1364" s="14">
        <v>17</v>
      </c>
      <c r="AE1364" s="14">
        <v>2397</v>
      </c>
      <c r="AF1364" s="14">
        <v>-8504</v>
      </c>
      <c r="AG1364" s="25">
        <v>2.2143317345850804</v>
      </c>
      <c r="AH1364" s="25">
        <v>0.8863918833012765</v>
      </c>
      <c r="AJ1364" s="26">
        <v>3646.9951865983385</v>
      </c>
      <c r="AK1364" s="26">
        <v>15525.990404496961</v>
      </c>
      <c r="AM1364" s="26">
        <v>638.08178894258788</v>
      </c>
      <c r="AN1364" s="26">
        <v>19811.06738003789</v>
      </c>
      <c r="AO1364" s="26">
        <v>2251.3808554887855</v>
      </c>
      <c r="AP1364" s="26">
        <v>13895.410771464791</v>
      </c>
      <c r="AQ1364" s="26">
        <v>8167.0374640618811</v>
      </c>
      <c r="AR1364" s="14">
        <v>143988</v>
      </c>
      <c r="AS1364" s="14">
        <v>57098</v>
      </c>
      <c r="AT1364" s="27">
        <v>0.30332996754853964</v>
      </c>
      <c r="AU1364" s="27">
        <v>0.31533878829416273</v>
      </c>
    </row>
    <row r="1365" spans="1:47" x14ac:dyDescent="0.25">
      <c r="A1365" t="s">
        <v>47</v>
      </c>
      <c r="B1365" s="1">
        <v>43549</v>
      </c>
      <c r="C1365" s="8" t="s">
        <v>475</v>
      </c>
      <c r="D1365" s="10" t="s">
        <v>476</v>
      </c>
      <c r="E1365" s="14">
        <v>56</v>
      </c>
      <c r="F1365" s="14">
        <v>63705</v>
      </c>
      <c r="G1365" s="14">
        <v>156644</v>
      </c>
      <c r="H1365" s="14">
        <v>96279</v>
      </c>
      <c r="I1365" s="14">
        <v>3600</v>
      </c>
      <c r="J1365" s="14">
        <v>50749</v>
      </c>
      <c r="K1365" s="14">
        <v>95799</v>
      </c>
      <c r="N1365" s="14">
        <v>2</v>
      </c>
      <c r="P1365" s="14">
        <v>6501</v>
      </c>
      <c r="W1365" s="14">
        <v>-7</v>
      </c>
      <c r="Y1365" s="14">
        <v>65171</v>
      </c>
      <c r="Z1365" s="14">
        <v>35653</v>
      </c>
      <c r="AA1365" s="14">
        <v>-1741</v>
      </c>
      <c r="AC1365" s="14">
        <v>18</v>
      </c>
      <c r="AE1365" s="14">
        <v>4892</v>
      </c>
      <c r="AF1365" s="14">
        <v>-7714</v>
      </c>
      <c r="AG1365" s="25">
        <v>2.2175555297743483</v>
      </c>
      <c r="AH1365" s="25">
        <v>0.88328926667509078</v>
      </c>
      <c r="AJ1365" s="26">
        <v>3621.1228725075771</v>
      </c>
      <c r="AK1365" s="26">
        <v>20332.77707473133</v>
      </c>
      <c r="AM1365" s="26">
        <v>641.90121090095295</v>
      </c>
      <c r="AN1365" s="26">
        <v>24595.80115813986</v>
      </c>
      <c r="AO1365" s="26">
        <v>3291.3200313432449</v>
      </c>
      <c r="AP1365" s="26">
        <v>17767.087437979888</v>
      </c>
      <c r="AQ1365" s="26">
        <v>10120.033751503217</v>
      </c>
      <c r="AR1365" s="14">
        <v>156699</v>
      </c>
      <c r="AS1365" s="14">
        <v>60420</v>
      </c>
      <c r="AT1365" s="27">
        <v>0.34604174340141475</v>
      </c>
      <c r="AU1365" s="27">
        <v>0.36926231064612747</v>
      </c>
    </row>
    <row r="1366" spans="1:47" x14ac:dyDescent="0.25">
      <c r="A1366" t="s">
        <v>47</v>
      </c>
      <c r="B1366" s="1">
        <v>43550</v>
      </c>
      <c r="C1366" s="8" t="s">
        <v>475</v>
      </c>
      <c r="D1366" s="10" t="s">
        <v>476</v>
      </c>
      <c r="E1366" s="14">
        <v>18407</v>
      </c>
      <c r="F1366" s="14">
        <v>65212</v>
      </c>
      <c r="G1366" s="14">
        <v>166032</v>
      </c>
      <c r="H1366" s="14">
        <v>104193</v>
      </c>
      <c r="I1366" s="14">
        <v>3681</v>
      </c>
      <c r="J1366" s="14">
        <v>61592</v>
      </c>
      <c r="K1366" s="14">
        <v>95713</v>
      </c>
      <c r="N1366" s="14">
        <v>-9</v>
      </c>
      <c r="P1366" s="14">
        <v>5060</v>
      </c>
      <c r="W1366" s="14">
        <v>-5</v>
      </c>
      <c r="Y1366" s="14">
        <v>72050</v>
      </c>
      <c r="Z1366" s="14">
        <v>40826</v>
      </c>
      <c r="AA1366" s="14">
        <v>-10707</v>
      </c>
      <c r="AC1366" s="14">
        <v>20</v>
      </c>
      <c r="AE1366" s="14">
        <v>10103</v>
      </c>
      <c r="AF1366" s="14">
        <v>-8099</v>
      </c>
      <c r="AG1366" s="25">
        <v>2.2223434188700399</v>
      </c>
      <c r="AH1366" s="25">
        <v>0.8879309324846778</v>
      </c>
      <c r="AJ1366" s="26">
        <v>3710.5923582570308</v>
      </c>
      <c r="AK1366" s="26">
        <v>24806.743109286974</v>
      </c>
      <c r="AM1366" s="26">
        <v>633.44705523613163</v>
      </c>
      <c r="AN1366" s="26">
        <v>29150.782522780137</v>
      </c>
      <c r="AO1366" s="26">
        <v>6708.3875456425158</v>
      </c>
      <c r="AP1366" s="26">
        <v>23815.043622152403</v>
      </c>
      <c r="AQ1366" s="26">
        <v>12044.126446270251</v>
      </c>
      <c r="AR1366" s="14">
        <v>166275</v>
      </c>
      <c r="AS1366" s="14">
        <v>62082</v>
      </c>
      <c r="AT1366" s="27">
        <v>0.38650667968949959</v>
      </c>
      <c r="AU1366" s="27">
        <v>0.4277040373373332</v>
      </c>
    </row>
    <row r="1367" spans="1:47" x14ac:dyDescent="0.25">
      <c r="A1367" t="s">
        <v>47</v>
      </c>
      <c r="B1367" s="1">
        <v>43551</v>
      </c>
      <c r="C1367" s="8" t="s">
        <v>475</v>
      </c>
      <c r="D1367" s="10" t="s">
        <v>476</v>
      </c>
      <c r="E1367" s="14">
        <v>65958</v>
      </c>
      <c r="F1367" s="14">
        <v>64279</v>
      </c>
      <c r="G1367" s="14">
        <v>161959</v>
      </c>
      <c r="H1367" s="14">
        <v>98595</v>
      </c>
      <c r="I1367" s="14">
        <v>3905</v>
      </c>
      <c r="J1367" s="14">
        <v>58952</v>
      </c>
      <c r="K1367" s="14">
        <v>95670</v>
      </c>
      <c r="N1367" s="14">
        <v>-56</v>
      </c>
      <c r="P1367" s="14">
        <v>3494</v>
      </c>
      <c r="W1367" s="14">
        <v>-6</v>
      </c>
      <c r="Y1367" s="14">
        <v>69563</v>
      </c>
      <c r="Z1367" s="14">
        <v>40979</v>
      </c>
      <c r="AA1367" s="14">
        <v>-11155</v>
      </c>
      <c r="AC1367" s="14">
        <v>17</v>
      </c>
      <c r="AE1367" s="14">
        <v>6619</v>
      </c>
      <c r="AF1367" s="14">
        <v>-7428</v>
      </c>
      <c r="AG1367" s="25">
        <v>2.2258023728900627</v>
      </c>
      <c r="AH1367" s="25">
        <v>0.89090841164182</v>
      </c>
      <c r="AJ1367" s="26">
        <v>3942.5199200477618</v>
      </c>
      <c r="AK1367" s="26">
        <v>23823.07730271366</v>
      </c>
      <c r="AM1367" s="26">
        <v>622.4152601215759</v>
      </c>
      <c r="AN1367" s="26">
        <v>28388.012482882998</v>
      </c>
      <c r="AO1367" s="26">
        <v>6858.9038309500538</v>
      </c>
      <c r="AP1367" s="26">
        <v>22825.599602614588</v>
      </c>
      <c r="AQ1367" s="26">
        <v>12421.316711218453</v>
      </c>
      <c r="AR1367" s="14">
        <v>162100</v>
      </c>
      <c r="AS1367" s="14">
        <v>63505</v>
      </c>
      <c r="AT1367" s="27">
        <v>0.38608747735973792</v>
      </c>
      <c r="AU1367" s="27">
        <v>0.43121460117922089</v>
      </c>
    </row>
    <row r="1368" spans="1:47" x14ac:dyDescent="0.25">
      <c r="A1368" t="s">
        <v>47</v>
      </c>
      <c r="B1368" s="1">
        <v>43552</v>
      </c>
      <c r="C1368" s="8" t="s">
        <v>475</v>
      </c>
      <c r="D1368" s="10" t="s">
        <v>476</v>
      </c>
      <c r="E1368" s="14">
        <v>66115</v>
      </c>
      <c r="F1368" s="14">
        <v>64555</v>
      </c>
      <c r="G1368" s="14">
        <v>160428</v>
      </c>
      <c r="H1368" s="14">
        <v>94946</v>
      </c>
      <c r="I1368" s="14">
        <v>3770</v>
      </c>
      <c r="J1368" s="14">
        <v>54861</v>
      </c>
      <c r="K1368" s="14">
        <v>95647</v>
      </c>
      <c r="N1368" s="14">
        <v>0</v>
      </c>
      <c r="P1368" s="14">
        <v>6155</v>
      </c>
      <c r="W1368" s="14">
        <v>-5</v>
      </c>
      <c r="Y1368" s="14">
        <v>67849</v>
      </c>
      <c r="Z1368" s="14">
        <v>33639</v>
      </c>
      <c r="AA1368" s="14">
        <v>-6235</v>
      </c>
      <c r="AC1368" s="14">
        <v>17</v>
      </c>
      <c r="AE1368" s="14">
        <v>7705</v>
      </c>
      <c r="AF1368" s="14">
        <v>-8029</v>
      </c>
      <c r="AG1368" s="25">
        <v>2.2228749705189959</v>
      </c>
      <c r="AH1368" s="25">
        <v>0.8885045084277341</v>
      </c>
      <c r="AJ1368" s="26">
        <v>3801.2168259639379</v>
      </c>
      <c r="AK1368" s="26">
        <v>22110.04428738463</v>
      </c>
      <c r="AM1368" s="26">
        <v>638.77793974288113</v>
      </c>
      <c r="AN1368" s="26">
        <v>26550.039053091459</v>
      </c>
      <c r="AO1368" s="26">
        <v>4756.3695611411249</v>
      </c>
      <c r="AP1368" s="26">
        <v>19566.075183757057</v>
      </c>
      <c r="AQ1368" s="26">
        <v>11740.333430475526</v>
      </c>
      <c r="AR1368" s="14">
        <v>160483</v>
      </c>
      <c r="AS1368" s="14">
        <v>65537</v>
      </c>
      <c r="AT1368" s="27">
        <v>0.36472864476129241</v>
      </c>
      <c r="AU1368" s="27">
        <v>0.39493681260196462</v>
      </c>
    </row>
    <row r="1369" spans="1:47" x14ac:dyDescent="0.25">
      <c r="A1369" t="s">
        <v>47</v>
      </c>
      <c r="B1369" s="1">
        <v>43553</v>
      </c>
      <c r="C1369" s="8" t="s">
        <v>475</v>
      </c>
      <c r="D1369" s="10" t="s">
        <v>476</v>
      </c>
      <c r="E1369" s="14">
        <v>64158</v>
      </c>
      <c r="F1369" s="14">
        <v>62303</v>
      </c>
      <c r="G1369" s="14">
        <v>162804</v>
      </c>
      <c r="H1369" s="14">
        <v>99648</v>
      </c>
      <c r="I1369" s="14">
        <v>3519</v>
      </c>
      <c r="J1369" s="14">
        <v>57354</v>
      </c>
      <c r="K1369" s="14">
        <v>95718</v>
      </c>
      <c r="N1369" s="14">
        <v>30</v>
      </c>
      <c r="P1369" s="14">
        <v>6188</v>
      </c>
      <c r="W1369" s="14">
        <v>-5</v>
      </c>
      <c r="Y1369" s="14">
        <v>69764</v>
      </c>
      <c r="Z1369" s="14">
        <v>36216</v>
      </c>
      <c r="AA1369" s="14">
        <v>-7285</v>
      </c>
      <c r="AC1369" s="14">
        <v>16</v>
      </c>
      <c r="AE1369" s="14">
        <v>8237</v>
      </c>
      <c r="AF1369" s="14">
        <v>-7300</v>
      </c>
      <c r="AG1369" s="25">
        <v>2.2227648421692732</v>
      </c>
      <c r="AH1369" s="25">
        <v>0.88759280420989706</v>
      </c>
      <c r="AJ1369" s="26">
        <v>3547.9626781911052</v>
      </c>
      <c r="AK1369" s="26">
        <v>23091.053194044522</v>
      </c>
      <c r="AM1369" s="26">
        <v>639.64342452162396</v>
      </c>
      <c r="AN1369" s="26">
        <v>27278.659296757251</v>
      </c>
      <c r="AO1369" s="26">
        <v>4923.952077545322</v>
      </c>
      <c r="AP1369" s="26">
        <v>20792.381890457276</v>
      </c>
      <c r="AQ1369" s="26">
        <v>11410.229483845296</v>
      </c>
      <c r="AR1369" s="14">
        <v>162863</v>
      </c>
      <c r="AS1369" s="14">
        <v>63215</v>
      </c>
      <c r="AT1369" s="27">
        <v>0.36926175901719216</v>
      </c>
      <c r="AU1369" s="27">
        <v>0.39793118919046139</v>
      </c>
    </row>
    <row r="1370" spans="1:47" x14ac:dyDescent="0.25">
      <c r="A1370" t="s">
        <v>47</v>
      </c>
      <c r="B1370" s="1">
        <v>43554</v>
      </c>
      <c r="C1370" s="8" t="s">
        <v>475</v>
      </c>
      <c r="D1370" s="10" t="s">
        <v>476</v>
      </c>
      <c r="E1370" s="14">
        <v>61434</v>
      </c>
      <c r="F1370" s="14">
        <v>60287</v>
      </c>
      <c r="G1370" s="14">
        <v>163313</v>
      </c>
      <c r="H1370" s="14">
        <v>102207</v>
      </c>
      <c r="I1370" s="14">
        <v>4125</v>
      </c>
      <c r="J1370" s="14">
        <v>58053</v>
      </c>
      <c r="K1370" s="14">
        <v>95676</v>
      </c>
      <c r="N1370" s="14">
        <v>44</v>
      </c>
      <c r="P1370" s="14">
        <v>5427</v>
      </c>
      <c r="W1370" s="14">
        <v>-12</v>
      </c>
      <c r="Y1370" s="14">
        <v>68760</v>
      </c>
      <c r="Z1370" s="14">
        <v>35971</v>
      </c>
      <c r="AA1370" s="14">
        <v>-5968</v>
      </c>
      <c r="AC1370" s="14">
        <v>17</v>
      </c>
      <c r="AE1370" s="14">
        <v>9558</v>
      </c>
      <c r="AF1370" s="14">
        <v>-6131</v>
      </c>
      <c r="AG1370" s="25">
        <v>2.219874014529255</v>
      </c>
      <c r="AH1370" s="25">
        <v>0.88737371970992585</v>
      </c>
      <c r="AJ1370" s="26">
        <v>4153.5413404274559</v>
      </c>
      <c r="AK1370" s="26">
        <v>23366.705622883008</v>
      </c>
      <c r="AM1370" s="26">
        <v>634.65747960060537</v>
      </c>
      <c r="AN1370" s="26">
        <v>28154.904442911069</v>
      </c>
      <c r="AO1370" s="26">
        <v>4118.6374850245093</v>
      </c>
      <c r="AP1370" s="26">
        <v>21144.553718730687</v>
      </c>
      <c r="AQ1370" s="26">
        <v>11128.988209204894</v>
      </c>
      <c r="AR1370" s="14">
        <v>163373</v>
      </c>
      <c r="AS1370" s="14">
        <v>61166</v>
      </c>
      <c r="AT1370" s="27">
        <v>0.37993343718319794</v>
      </c>
      <c r="AU1370" s="27">
        <v>0.40112464417776694</v>
      </c>
    </row>
    <row r="1371" spans="1:47" x14ac:dyDescent="0.25">
      <c r="A1371" t="s">
        <v>47</v>
      </c>
      <c r="B1371" s="1">
        <v>43555</v>
      </c>
      <c r="C1371" s="8" t="s">
        <v>475</v>
      </c>
      <c r="D1371" s="10" t="s">
        <v>476</v>
      </c>
      <c r="E1371" s="14">
        <v>61311</v>
      </c>
      <c r="F1371" s="14">
        <v>60108</v>
      </c>
      <c r="G1371" s="14">
        <v>159389</v>
      </c>
      <c r="H1371" s="14">
        <v>98491</v>
      </c>
      <c r="I1371" s="14">
        <v>5252</v>
      </c>
      <c r="J1371" s="14">
        <v>52640</v>
      </c>
      <c r="K1371" s="14">
        <v>95523</v>
      </c>
      <c r="N1371" s="14">
        <v>-1</v>
      </c>
      <c r="P1371" s="14">
        <v>5980</v>
      </c>
      <c r="W1371" s="14">
        <v>-5</v>
      </c>
      <c r="Y1371" s="14">
        <v>66949</v>
      </c>
      <c r="Z1371" s="14">
        <v>33113</v>
      </c>
      <c r="AA1371" s="14">
        <v>-6163</v>
      </c>
      <c r="AC1371" s="14">
        <v>17</v>
      </c>
      <c r="AE1371" s="14">
        <v>10792</v>
      </c>
      <c r="AF1371" s="14">
        <v>-6217</v>
      </c>
      <c r="AG1371" s="25">
        <v>2.2212503358586595</v>
      </c>
      <c r="AH1371" s="25">
        <v>0.88724776215678325</v>
      </c>
      <c r="AJ1371" s="26">
        <v>5291.617949546715</v>
      </c>
      <c r="AK1371" s="26">
        <v>21184.930827050954</v>
      </c>
      <c r="AM1371" s="26">
        <v>636.87136457811414</v>
      </c>
      <c r="AN1371" s="26">
        <v>27113.420141175779</v>
      </c>
      <c r="AO1371" s="26">
        <v>4233.0939156087716</v>
      </c>
      <c r="AP1371" s="26">
        <v>20295.602230185854</v>
      </c>
      <c r="AQ1371" s="26">
        <v>11050.911826598696</v>
      </c>
      <c r="AR1371" s="14">
        <v>159440</v>
      </c>
      <c r="AS1371" s="14">
        <v>60949</v>
      </c>
      <c r="AT1371" s="27">
        <v>0.37490459302332502</v>
      </c>
      <c r="AU1371" s="27">
        <v>0.39972864577197359</v>
      </c>
    </row>
    <row r="1372" spans="1:47" x14ac:dyDescent="0.25">
      <c r="A1372" t="s">
        <v>47</v>
      </c>
      <c r="B1372" s="1">
        <v>43556</v>
      </c>
      <c r="C1372" s="8" t="s">
        <v>475</v>
      </c>
      <c r="D1372" s="10" t="s">
        <v>476</v>
      </c>
      <c r="E1372" s="14">
        <v>65363</v>
      </c>
      <c r="F1372" s="14">
        <v>63450</v>
      </c>
      <c r="G1372" s="14">
        <v>167820</v>
      </c>
      <c r="H1372" s="14">
        <v>103497</v>
      </c>
      <c r="I1372" s="14">
        <v>4158</v>
      </c>
      <c r="J1372" s="14">
        <v>66322</v>
      </c>
      <c r="K1372" s="14">
        <v>95593</v>
      </c>
      <c r="N1372" s="14">
        <v>-6</v>
      </c>
      <c r="P1372" s="14">
        <v>6192</v>
      </c>
      <c r="W1372" s="14">
        <v>3</v>
      </c>
      <c r="Y1372" s="14">
        <v>71572</v>
      </c>
      <c r="Z1372" s="14">
        <v>41273</v>
      </c>
      <c r="AA1372" s="14">
        <v>-11384</v>
      </c>
      <c r="AC1372" s="14">
        <v>20</v>
      </c>
      <c r="AE1372" s="14">
        <v>8997</v>
      </c>
      <c r="AF1372" s="14">
        <v>-6981</v>
      </c>
      <c r="AG1372" s="25">
        <v>2.2261960411558244</v>
      </c>
      <c r="AH1372" s="25">
        <v>0.88870636706499884</v>
      </c>
      <c r="AK1372" s="26">
        <v>26735.121552233431</v>
      </c>
      <c r="AM1372" s="26">
        <v>638.6775936815776</v>
      </c>
      <c r="AN1372" s="26">
        <v>31608.855048874462</v>
      </c>
      <c r="AO1372" s="26">
        <v>6691.7719796692145</v>
      </c>
      <c r="AP1372" s="26">
        <v>24425.991459196233</v>
      </c>
      <c r="AQ1372" s="26">
        <v>13874.635569347445</v>
      </c>
      <c r="AR1372" s="14">
        <v>172352</v>
      </c>
      <c r="AS1372" s="14">
        <v>68855</v>
      </c>
      <c r="AT1372" s="27">
        <v>0.40432088991047166</v>
      </c>
      <c r="AU1372" s="27">
        <v>0.44424223468004881</v>
      </c>
    </row>
    <row r="1373" spans="1:47" x14ac:dyDescent="0.25">
      <c r="A1373" t="s">
        <v>47</v>
      </c>
      <c r="B1373" s="1">
        <v>43557</v>
      </c>
      <c r="C1373" s="8" t="s">
        <v>475</v>
      </c>
      <c r="D1373" s="10" t="s">
        <v>476</v>
      </c>
      <c r="E1373" s="14">
        <v>65731</v>
      </c>
      <c r="F1373" s="14">
        <v>64234</v>
      </c>
      <c r="G1373" s="14">
        <v>174485</v>
      </c>
      <c r="H1373" s="14">
        <v>109289</v>
      </c>
      <c r="I1373" s="14">
        <v>-283</v>
      </c>
      <c r="J1373" s="14">
        <v>73375</v>
      </c>
      <c r="K1373" s="14">
        <v>95463</v>
      </c>
      <c r="N1373" s="14">
        <v>1</v>
      </c>
      <c r="P1373" s="14">
        <v>5935</v>
      </c>
      <c r="W1373" s="14">
        <v>-6</v>
      </c>
      <c r="Y1373" s="14">
        <v>79498</v>
      </c>
      <c r="Z1373" s="14">
        <v>37585</v>
      </c>
      <c r="AA1373" s="14">
        <v>-10340</v>
      </c>
      <c r="AC1373" s="14">
        <v>17</v>
      </c>
      <c r="AE1373" s="14">
        <v>10460</v>
      </c>
      <c r="AF1373" s="14">
        <v>-7931</v>
      </c>
      <c r="AG1373" s="25">
        <v>2.2227979739281465</v>
      </c>
      <c r="AH1373" s="25">
        <v>0.88796262084137778</v>
      </c>
      <c r="AK1373" s="26">
        <v>29553.509132746738</v>
      </c>
      <c r="AM1373" s="26">
        <v>636.27555983912453</v>
      </c>
      <c r="AN1373" s="26">
        <v>30189.784692585858</v>
      </c>
      <c r="AO1373" s="26">
        <v>6244.1687738404853</v>
      </c>
      <c r="AP1373" s="26">
        <v>24067.583875425822</v>
      </c>
      <c r="AQ1373" s="26">
        <v>12366.369591000524</v>
      </c>
      <c r="AR1373" s="14">
        <v>174828</v>
      </c>
      <c r="AS1373" s="14">
        <v>65539</v>
      </c>
      <c r="AT1373" s="27">
        <v>0.38069990578722307</v>
      </c>
      <c r="AU1373" s="27">
        <v>0.41598354762372897</v>
      </c>
    </row>
    <row r="1374" spans="1:47" x14ac:dyDescent="0.25">
      <c r="A1374" t="s">
        <v>47</v>
      </c>
      <c r="B1374" s="1">
        <v>43558</v>
      </c>
      <c r="C1374" s="8" t="s">
        <v>475</v>
      </c>
      <c r="D1374" s="10" t="s">
        <v>476</v>
      </c>
      <c r="E1374" s="14">
        <v>64342</v>
      </c>
      <c r="F1374" s="14">
        <v>63192</v>
      </c>
      <c r="G1374" s="14">
        <v>169873</v>
      </c>
      <c r="H1374" s="14">
        <v>105711</v>
      </c>
      <c r="I1374" s="14">
        <v>-247</v>
      </c>
      <c r="J1374" s="14">
        <v>69585</v>
      </c>
      <c r="K1374" s="14">
        <v>95507</v>
      </c>
      <c r="N1374" s="14">
        <v>1</v>
      </c>
      <c r="P1374" s="14">
        <v>5033</v>
      </c>
      <c r="W1374" s="14">
        <v>-6</v>
      </c>
      <c r="Y1374" s="14">
        <v>74263</v>
      </c>
      <c r="Z1374" s="14">
        <v>34545</v>
      </c>
      <c r="AA1374" s="14">
        <v>-4377</v>
      </c>
      <c r="AC1374" s="14">
        <v>17</v>
      </c>
      <c r="AE1374" s="14">
        <v>9892</v>
      </c>
      <c r="AF1374" s="14">
        <v>-8629</v>
      </c>
      <c r="AG1374" s="25">
        <v>2.2230987525832031</v>
      </c>
      <c r="AH1374" s="25">
        <v>0.88814073122701698</v>
      </c>
      <c r="AK1374" s="26">
        <v>28032.619128208935</v>
      </c>
      <c r="AM1374" s="26">
        <v>630.86941578639744</v>
      </c>
      <c r="AN1374" s="26">
        <v>28663.488543995332</v>
      </c>
      <c r="AO1374" s="26">
        <v>3968.8703190708893</v>
      </c>
      <c r="AP1374" s="26">
        <v>21156.152121255589</v>
      </c>
      <c r="AQ1374" s="26">
        <v>11476.206741810633</v>
      </c>
      <c r="AR1374" s="14">
        <v>170176</v>
      </c>
      <c r="AS1374" s="14">
        <v>64465</v>
      </c>
      <c r="AT1374" s="27">
        <v>0.37133379626893914</v>
      </c>
      <c r="AU1374" s="27">
        <v>0.39247149472008924</v>
      </c>
    </row>
    <row r="1375" spans="1:47" x14ac:dyDescent="0.25">
      <c r="A1375" t="s">
        <v>47</v>
      </c>
      <c r="B1375" s="1">
        <v>43559</v>
      </c>
      <c r="C1375" s="8" t="s">
        <v>475</v>
      </c>
      <c r="D1375" s="10" t="s">
        <v>476</v>
      </c>
      <c r="E1375" s="14">
        <v>65129</v>
      </c>
      <c r="F1375" s="14">
        <v>62420</v>
      </c>
      <c r="G1375" s="14">
        <v>173077</v>
      </c>
      <c r="H1375" s="14">
        <v>109607</v>
      </c>
      <c r="I1375" s="14">
        <v>-232</v>
      </c>
      <c r="J1375" s="14">
        <v>73121</v>
      </c>
      <c r="K1375" s="14">
        <v>95556</v>
      </c>
      <c r="N1375" s="14">
        <v>0</v>
      </c>
      <c r="P1375" s="14">
        <v>4637</v>
      </c>
      <c r="W1375" s="14">
        <v>-5</v>
      </c>
      <c r="Y1375" s="14">
        <v>77324</v>
      </c>
      <c r="Z1375" s="14">
        <v>34261</v>
      </c>
      <c r="AA1375" s="14">
        <v>-6052</v>
      </c>
      <c r="AC1375" s="14">
        <v>18</v>
      </c>
      <c r="AE1375" s="14">
        <v>10668</v>
      </c>
      <c r="AF1375" s="14">
        <v>-6612</v>
      </c>
      <c r="AG1375" s="25">
        <v>2.2169331682132811</v>
      </c>
      <c r="AH1375" s="25">
        <v>0.88354004719166357</v>
      </c>
      <c r="AK1375" s="26">
        <v>29304.520411999183</v>
      </c>
      <c r="AM1375" s="26">
        <v>628.73079035486603</v>
      </c>
      <c r="AN1375" s="26">
        <v>29933.251202354048</v>
      </c>
      <c r="AO1375" s="26">
        <v>4227.8320733506598</v>
      </c>
      <c r="AP1375" s="26">
        <v>22507.057275714658</v>
      </c>
      <c r="AQ1375" s="26">
        <v>11654.025999990059</v>
      </c>
      <c r="AR1375" s="14">
        <v>173371</v>
      </c>
      <c r="AS1375" s="14">
        <v>63764</v>
      </c>
      <c r="AT1375" s="27">
        <v>0.3806371553820061</v>
      </c>
      <c r="AU1375" s="27">
        <v>0.40293423875694884</v>
      </c>
    </row>
    <row r="1376" spans="1:47" x14ac:dyDescent="0.25">
      <c r="A1376" t="s">
        <v>47</v>
      </c>
      <c r="B1376" s="1">
        <v>43560</v>
      </c>
      <c r="C1376" s="8" t="s">
        <v>475</v>
      </c>
      <c r="D1376" s="10" t="s">
        <v>476</v>
      </c>
      <c r="E1376" s="14">
        <v>64641</v>
      </c>
      <c r="F1376" s="14">
        <v>63734</v>
      </c>
      <c r="G1376" s="14">
        <v>174915</v>
      </c>
      <c r="H1376" s="14">
        <v>110208</v>
      </c>
      <c r="I1376" s="14">
        <v>-218</v>
      </c>
      <c r="J1376" s="14">
        <v>75686</v>
      </c>
      <c r="K1376" s="14">
        <v>93496</v>
      </c>
      <c r="N1376" s="14">
        <v>2</v>
      </c>
      <c r="P1376" s="14">
        <v>5954</v>
      </c>
      <c r="W1376" s="14">
        <v>-5</v>
      </c>
      <c r="Y1376" s="14">
        <v>72747</v>
      </c>
      <c r="Z1376" s="14">
        <v>28391</v>
      </c>
      <c r="AA1376" s="14">
        <v>46</v>
      </c>
      <c r="AC1376" s="14">
        <v>19</v>
      </c>
      <c r="AE1376" s="14">
        <v>14440</v>
      </c>
      <c r="AF1376" s="14">
        <v>-5435</v>
      </c>
      <c r="AG1376" s="25">
        <v>2.221404946308811</v>
      </c>
      <c r="AH1376" s="25">
        <v>0.88725940649573498</v>
      </c>
      <c r="AK1376" s="26">
        <v>30460.177010113399</v>
      </c>
      <c r="AM1376" s="26">
        <v>624.07097013308407</v>
      </c>
      <c r="AN1376" s="26">
        <v>31084.24798024648</v>
      </c>
      <c r="AO1376" s="26">
        <v>1329.3337982908356</v>
      </c>
      <c r="AP1376" s="26">
        <v>20749.839205268756</v>
      </c>
      <c r="AQ1376" s="26">
        <v>11663.742573268559</v>
      </c>
      <c r="AR1376" s="14">
        <v>175193</v>
      </c>
      <c r="AS1376" s="14">
        <v>64985</v>
      </c>
      <c r="AT1376" s="27">
        <v>0.39116263082549524</v>
      </c>
      <c r="AU1376" s="27">
        <v>0.39569316229713519</v>
      </c>
    </row>
    <row r="1377" spans="1:47" x14ac:dyDescent="0.25">
      <c r="A1377" t="s">
        <v>47</v>
      </c>
      <c r="B1377" s="1">
        <v>43561</v>
      </c>
      <c r="C1377" s="8" t="s">
        <v>475</v>
      </c>
      <c r="D1377" s="10" t="s">
        <v>476</v>
      </c>
      <c r="E1377" s="14">
        <v>64622</v>
      </c>
      <c r="F1377" s="14">
        <v>63471</v>
      </c>
      <c r="G1377" s="14">
        <v>152780</v>
      </c>
      <c r="H1377" s="14">
        <v>88522</v>
      </c>
      <c r="I1377" s="14">
        <v>-211</v>
      </c>
      <c r="J1377" s="14">
        <v>84305</v>
      </c>
      <c r="K1377" s="14">
        <v>62763</v>
      </c>
      <c r="N1377" s="14">
        <v>0</v>
      </c>
      <c r="P1377" s="14">
        <v>5930</v>
      </c>
      <c r="W1377" s="14">
        <v>-7</v>
      </c>
      <c r="Y1377" s="14">
        <v>58343</v>
      </c>
      <c r="Z1377" s="14">
        <v>23724</v>
      </c>
      <c r="AA1377" s="14">
        <v>45</v>
      </c>
      <c r="AC1377" s="14">
        <v>17</v>
      </c>
      <c r="AE1377" s="14">
        <v>11802</v>
      </c>
      <c r="AF1377" s="14">
        <v>-5409</v>
      </c>
      <c r="AG1377" s="25">
        <v>2.2137764955234531</v>
      </c>
      <c r="AH1377" s="25">
        <v>0.88707162599909906</v>
      </c>
      <c r="AK1377" s="26">
        <v>33921.752242950737</v>
      </c>
      <c r="AM1377" s="26">
        <v>431.15566727706715</v>
      </c>
      <c r="AN1377" s="26">
        <v>34352.907910227805</v>
      </c>
      <c r="AO1377" s="26">
        <v>1542.9439385805435</v>
      </c>
      <c r="AP1377" s="26">
        <v>21344.093684974381</v>
      </c>
      <c r="AQ1377" s="26">
        <v>14551.758163833969</v>
      </c>
      <c r="AR1377" s="14">
        <v>153052</v>
      </c>
      <c r="AS1377" s="14">
        <v>64530</v>
      </c>
      <c r="AT1377" s="27">
        <v>0.49483252644229681</v>
      </c>
      <c r="AU1377" s="27">
        <v>0.49715011751358501</v>
      </c>
    </row>
    <row r="1378" spans="1:47" x14ac:dyDescent="0.25">
      <c r="A1378" t="s">
        <v>47</v>
      </c>
      <c r="B1378" s="1">
        <v>43562</v>
      </c>
      <c r="C1378" s="8" t="s">
        <v>475</v>
      </c>
      <c r="D1378" s="10" t="s">
        <v>476</v>
      </c>
      <c r="E1378" s="14">
        <v>67228</v>
      </c>
      <c r="F1378" s="14">
        <v>65613</v>
      </c>
      <c r="G1378" s="14">
        <v>147453</v>
      </c>
      <c r="H1378" s="14">
        <v>80959</v>
      </c>
      <c r="I1378" s="14">
        <v>-186</v>
      </c>
      <c r="J1378" s="14">
        <v>78359</v>
      </c>
      <c r="K1378" s="14">
        <v>63407</v>
      </c>
      <c r="N1378" s="14">
        <v>1</v>
      </c>
      <c r="P1378" s="14">
        <v>5894</v>
      </c>
      <c r="W1378" s="14">
        <v>-22</v>
      </c>
      <c r="Y1378" s="14">
        <v>53235</v>
      </c>
      <c r="Z1378" s="14">
        <v>26898</v>
      </c>
      <c r="AA1378" s="14">
        <v>-2664</v>
      </c>
      <c r="AC1378" s="14">
        <v>17</v>
      </c>
      <c r="AE1378" s="14">
        <v>10405</v>
      </c>
      <c r="AF1378" s="14">
        <v>-6932</v>
      </c>
      <c r="AG1378" s="25">
        <v>2.2135259503162179</v>
      </c>
      <c r="AH1378" s="25">
        <v>0.88641061721216996</v>
      </c>
      <c r="AK1378" s="26">
        <v>31505.769499563834</v>
      </c>
      <c r="AM1378" s="26">
        <v>434.76812548399391</v>
      </c>
      <c r="AN1378" s="26">
        <v>31940.537625047822</v>
      </c>
      <c r="AO1378" s="26">
        <v>3142.809688488333</v>
      </c>
      <c r="AP1378" s="26">
        <v>20270.984042193482</v>
      </c>
      <c r="AQ1378" s="26">
        <v>14812.36327134268</v>
      </c>
      <c r="AR1378" s="14">
        <v>147682</v>
      </c>
      <c r="AS1378" s="14">
        <v>66723</v>
      </c>
      <c r="AT1378" s="27">
        <v>0.47681334258022595</v>
      </c>
      <c r="AU1378" s="27">
        <v>0.48942092404819171</v>
      </c>
    </row>
    <row r="1379" spans="1:47" x14ac:dyDescent="0.25">
      <c r="A1379" t="s">
        <v>47</v>
      </c>
      <c r="B1379" s="1">
        <v>43563</v>
      </c>
      <c r="C1379" s="8" t="s">
        <v>475</v>
      </c>
      <c r="D1379" s="10" t="s">
        <v>476</v>
      </c>
      <c r="E1379" s="14">
        <v>74490</v>
      </c>
      <c r="F1379" s="14">
        <v>73199</v>
      </c>
      <c r="G1379" s="14">
        <v>165262</v>
      </c>
      <c r="H1379" s="14">
        <v>91061</v>
      </c>
      <c r="I1379" s="14">
        <v>-207</v>
      </c>
      <c r="J1379" s="14">
        <v>95658</v>
      </c>
      <c r="K1379" s="14">
        <v>63457</v>
      </c>
      <c r="N1379" s="14">
        <v>1</v>
      </c>
      <c r="P1379" s="14">
        <v>6339</v>
      </c>
      <c r="W1379" s="14">
        <v>14</v>
      </c>
      <c r="Y1379" s="14">
        <v>65538</v>
      </c>
      <c r="Z1379" s="14">
        <v>33010</v>
      </c>
      <c r="AA1379" s="14">
        <v>-11364</v>
      </c>
      <c r="AC1379" s="14">
        <v>16</v>
      </c>
      <c r="AE1379" s="14">
        <v>9991</v>
      </c>
      <c r="AF1379" s="14">
        <v>-6130</v>
      </c>
      <c r="AG1379" s="25">
        <v>2.2134556119148749</v>
      </c>
      <c r="AH1379" s="25">
        <v>0.88415269644093486</v>
      </c>
      <c r="AK1379" s="26">
        <v>38363.200295809234</v>
      </c>
      <c r="AM1379" s="26">
        <v>438.0419157340213</v>
      </c>
      <c r="AN1379" s="26">
        <v>38801.242211543264</v>
      </c>
      <c r="AO1379" s="26">
        <v>6559.9738457725389</v>
      </c>
      <c r="AP1379" s="26">
        <v>26832.816969351177</v>
      </c>
      <c r="AQ1379" s="26">
        <v>18528.399087964626</v>
      </c>
      <c r="AR1379" s="14">
        <v>165503</v>
      </c>
      <c r="AS1379" s="14">
        <v>74442</v>
      </c>
      <c r="AT1379" s="27">
        <v>0.51686068895677129</v>
      </c>
      <c r="AU1379" s="27">
        <v>0.54872355924489624</v>
      </c>
    </row>
    <row r="1380" spans="1:47" x14ac:dyDescent="0.25">
      <c r="A1380" t="s">
        <v>47</v>
      </c>
      <c r="B1380" s="1">
        <v>43564</v>
      </c>
      <c r="C1380" s="8" t="s">
        <v>475</v>
      </c>
      <c r="D1380" s="10" t="s">
        <v>476</v>
      </c>
      <c r="E1380" s="14">
        <v>76541</v>
      </c>
      <c r="F1380" s="14">
        <v>74858</v>
      </c>
      <c r="G1380" s="14">
        <v>151185</v>
      </c>
      <c r="H1380" s="14">
        <v>75215</v>
      </c>
      <c r="I1380" s="14">
        <v>-201</v>
      </c>
      <c r="J1380" s="14">
        <v>82721</v>
      </c>
      <c r="K1380" s="14">
        <v>63389</v>
      </c>
      <c r="N1380" s="14">
        <v>1</v>
      </c>
      <c r="P1380" s="14">
        <v>5280</v>
      </c>
      <c r="W1380" s="14">
        <v>-5</v>
      </c>
      <c r="Y1380" s="14">
        <v>58293</v>
      </c>
      <c r="Z1380" s="14">
        <v>19801</v>
      </c>
      <c r="AA1380" s="14">
        <v>-4591</v>
      </c>
      <c r="AC1380" s="14">
        <v>17</v>
      </c>
      <c r="AE1380" s="14">
        <v>8180</v>
      </c>
      <c r="AF1380" s="14">
        <v>-6485</v>
      </c>
      <c r="AG1380" s="25">
        <v>2.219862350604362</v>
      </c>
      <c r="AH1380" s="25">
        <v>0.8842814278484229</v>
      </c>
      <c r="AK1380" s="26">
        <v>33179.706250079093</v>
      </c>
      <c r="AM1380" s="26">
        <v>431.01141981394335</v>
      </c>
      <c r="AN1380" s="26">
        <v>33610.717669893042</v>
      </c>
      <c r="AO1380" s="26">
        <v>3658.5515214830129</v>
      </c>
      <c r="AP1380" s="26">
        <v>19742.653325840864</v>
      </c>
      <c r="AQ1380" s="26">
        <v>17526.615865535186</v>
      </c>
      <c r="AR1380" s="14">
        <v>151445</v>
      </c>
      <c r="AS1380" s="14">
        <v>76230</v>
      </c>
      <c r="AT1380" s="27">
        <v>0.48927901475386831</v>
      </c>
      <c r="AU1380" s="27">
        <v>0.50688085884135092</v>
      </c>
    </row>
    <row r="1381" spans="1:47" x14ac:dyDescent="0.25">
      <c r="A1381" t="s">
        <v>47</v>
      </c>
      <c r="B1381" s="1">
        <v>43565</v>
      </c>
      <c r="C1381" s="8" t="s">
        <v>475</v>
      </c>
      <c r="D1381" s="10" t="s">
        <v>476</v>
      </c>
      <c r="E1381" s="14">
        <v>65404</v>
      </c>
      <c r="F1381" s="14">
        <v>63757</v>
      </c>
      <c r="G1381" s="14">
        <v>135602</v>
      </c>
      <c r="H1381" s="14">
        <v>70879</v>
      </c>
      <c r="I1381" s="14">
        <v>-214</v>
      </c>
      <c r="J1381" s="14">
        <v>65634</v>
      </c>
      <c r="K1381" s="14">
        <v>63598</v>
      </c>
      <c r="N1381" s="14">
        <v>0</v>
      </c>
      <c r="P1381" s="14">
        <v>6590</v>
      </c>
      <c r="W1381" s="14">
        <v>-6</v>
      </c>
      <c r="Y1381" s="14">
        <v>54949</v>
      </c>
      <c r="Z1381" s="14">
        <v>26091</v>
      </c>
      <c r="AA1381" s="14">
        <v>-6209</v>
      </c>
      <c r="AC1381" s="14">
        <v>17</v>
      </c>
      <c r="AE1381" s="14">
        <v>1345</v>
      </c>
      <c r="AF1381" s="14">
        <v>-5314</v>
      </c>
      <c r="AG1381" s="25">
        <v>2.2229574299763524</v>
      </c>
      <c r="AH1381" s="25">
        <v>0.8864236049029236</v>
      </c>
      <c r="AK1381" s="26">
        <v>26389.820868992614</v>
      </c>
      <c r="AM1381" s="26">
        <v>440.56311052427225</v>
      </c>
      <c r="AN1381" s="26">
        <v>26830.383979516886</v>
      </c>
      <c r="AO1381" s="26">
        <v>4557.5196164214258</v>
      </c>
      <c r="AP1381" s="26">
        <v>17704.680489414364</v>
      </c>
      <c r="AQ1381" s="26">
        <v>13683.223106523948</v>
      </c>
      <c r="AR1381" s="14">
        <v>135881</v>
      </c>
      <c r="AS1381" s="14">
        <v>65002</v>
      </c>
      <c r="AT1381" s="27">
        <v>0.4353132603448791</v>
      </c>
      <c r="AU1381" s="27">
        <v>0.46408275630141882</v>
      </c>
    </row>
    <row r="1382" spans="1:47" x14ac:dyDescent="0.25">
      <c r="A1382" t="s">
        <v>47</v>
      </c>
      <c r="B1382" s="1">
        <v>43566</v>
      </c>
      <c r="C1382" s="8" t="s">
        <v>475</v>
      </c>
      <c r="D1382" s="10" t="s">
        <v>476</v>
      </c>
      <c r="E1382" s="14">
        <v>64351</v>
      </c>
      <c r="F1382" s="14">
        <v>62643</v>
      </c>
      <c r="G1382" s="14">
        <v>140702</v>
      </c>
      <c r="H1382" s="14">
        <v>77223</v>
      </c>
      <c r="I1382" s="14">
        <v>-221</v>
      </c>
      <c r="J1382" s="14">
        <v>71053</v>
      </c>
      <c r="K1382" s="14">
        <v>63652</v>
      </c>
      <c r="N1382" s="14">
        <v>0</v>
      </c>
      <c r="P1382" s="14">
        <v>6221</v>
      </c>
      <c r="W1382" s="14">
        <v>-3</v>
      </c>
      <c r="Y1382" s="14">
        <v>59179</v>
      </c>
      <c r="Z1382" s="14">
        <v>28526</v>
      </c>
      <c r="AA1382" s="14">
        <v>-7398</v>
      </c>
      <c r="AC1382" s="14">
        <v>16</v>
      </c>
      <c r="AE1382" s="14">
        <v>2568</v>
      </c>
      <c r="AF1382" s="14">
        <v>-5668</v>
      </c>
      <c r="AG1382" s="25">
        <v>2.220554674872381</v>
      </c>
      <c r="AH1382" s="25">
        <v>0.8869349378242154</v>
      </c>
      <c r="AK1382" s="26">
        <v>28585.147616017264</v>
      </c>
      <c r="AM1382" s="26">
        <v>438.56246092703333</v>
      </c>
      <c r="AN1382" s="26">
        <v>29023.710076944299</v>
      </c>
      <c r="AO1382" s="26">
        <v>5036.3505279491692</v>
      </c>
      <c r="AP1382" s="26">
        <v>20071.22536923215</v>
      </c>
      <c r="AQ1382" s="26">
        <v>13988.83523566131</v>
      </c>
      <c r="AR1382" s="14">
        <v>140981</v>
      </c>
      <c r="AS1382" s="14">
        <v>63758</v>
      </c>
      <c r="AT1382" s="27">
        <v>0.45386436264342667</v>
      </c>
      <c r="AU1382" s="27">
        <v>0.48370503995174935</v>
      </c>
    </row>
    <row r="1383" spans="1:47" x14ac:dyDescent="0.25">
      <c r="A1383" t="s">
        <v>47</v>
      </c>
      <c r="B1383" s="1">
        <v>43567</v>
      </c>
      <c r="C1383" s="8" t="s">
        <v>475</v>
      </c>
      <c r="D1383" s="10" t="s">
        <v>476</v>
      </c>
      <c r="E1383" s="14">
        <v>63702</v>
      </c>
      <c r="F1383" s="14">
        <v>62741</v>
      </c>
      <c r="G1383" s="14">
        <v>144394</v>
      </c>
      <c r="H1383" s="14">
        <v>80909</v>
      </c>
      <c r="I1383" s="14">
        <v>-182</v>
      </c>
      <c r="J1383" s="14">
        <v>76435</v>
      </c>
      <c r="K1383" s="14">
        <v>63653</v>
      </c>
      <c r="N1383" s="14">
        <v>5</v>
      </c>
      <c r="P1383" s="14">
        <v>4489</v>
      </c>
      <c r="W1383" s="14">
        <v>-6</v>
      </c>
      <c r="Y1383" s="14">
        <v>57282</v>
      </c>
      <c r="Z1383" s="14">
        <v>22475</v>
      </c>
      <c r="AA1383" s="14">
        <v>40</v>
      </c>
      <c r="AC1383" s="14">
        <v>19</v>
      </c>
      <c r="AE1383" s="14">
        <v>7318</v>
      </c>
      <c r="AF1383" s="14">
        <v>-6225</v>
      </c>
      <c r="AG1383" s="25">
        <v>2.216965810953341</v>
      </c>
      <c r="AH1383" s="25">
        <v>0.88535391870853353</v>
      </c>
      <c r="AK1383" s="26">
        <v>30695.551512953134</v>
      </c>
      <c r="AM1383" s="26">
        <v>427.73762956391607</v>
      </c>
      <c r="AN1383" s="26">
        <v>31123.289142517056</v>
      </c>
      <c r="AO1383" s="26">
        <v>1765.6903123909426</v>
      </c>
      <c r="AP1383" s="26">
        <v>19012.187720458973</v>
      </c>
      <c r="AQ1383" s="26">
        <v>13876.791734449023</v>
      </c>
      <c r="AR1383" s="14">
        <v>144637</v>
      </c>
      <c r="AS1383" s="14">
        <v>63728</v>
      </c>
      <c r="AT1383" s="27">
        <v>0.47439469644265264</v>
      </c>
      <c r="AU1383" s="27">
        <v>0.48005668769773102</v>
      </c>
    </row>
    <row r="1384" spans="1:47" x14ac:dyDescent="0.25">
      <c r="A1384" t="s">
        <v>47</v>
      </c>
      <c r="B1384" s="1">
        <v>43568</v>
      </c>
      <c r="C1384" s="8" t="s">
        <v>475</v>
      </c>
      <c r="D1384" s="10" t="s">
        <v>476</v>
      </c>
      <c r="E1384" s="14">
        <v>62425</v>
      </c>
      <c r="F1384" s="14">
        <v>61417</v>
      </c>
      <c r="G1384" s="14">
        <v>143295</v>
      </c>
      <c r="H1384" s="14">
        <v>81022</v>
      </c>
      <c r="I1384" s="14">
        <v>-164</v>
      </c>
      <c r="J1384" s="14">
        <v>72893</v>
      </c>
      <c r="K1384" s="14">
        <v>63641</v>
      </c>
      <c r="N1384" s="14">
        <v>0</v>
      </c>
      <c r="P1384" s="14">
        <v>6931</v>
      </c>
      <c r="W1384" s="14">
        <v>-6</v>
      </c>
      <c r="Y1384" s="14">
        <v>58098</v>
      </c>
      <c r="Z1384" s="14">
        <v>20738</v>
      </c>
      <c r="AA1384" s="14">
        <v>6</v>
      </c>
      <c r="AC1384" s="14">
        <v>18</v>
      </c>
      <c r="AE1384" s="14">
        <v>8743</v>
      </c>
      <c r="AF1384" s="14">
        <v>-6581</v>
      </c>
      <c r="AG1384" s="25">
        <v>2.2202819659686894</v>
      </c>
      <c r="AH1384" s="25">
        <v>0.88640100661772703</v>
      </c>
      <c r="AK1384" s="26">
        <v>29307.739463211787</v>
      </c>
      <c r="AM1384" s="26">
        <v>442.94005785139927</v>
      </c>
      <c r="AN1384" s="26">
        <v>29750.67952106319</v>
      </c>
      <c r="AO1384" s="26">
        <v>1713.6717706279924</v>
      </c>
      <c r="AP1384" s="26">
        <v>18404.141922280007</v>
      </c>
      <c r="AQ1384" s="26">
        <v>13060.209369411163</v>
      </c>
      <c r="AR1384" s="14">
        <v>143519</v>
      </c>
      <c r="AS1384" s="14">
        <v>62497</v>
      </c>
      <c r="AT1384" s="27">
        <v>0.45700529606342244</v>
      </c>
      <c r="AU1384" s="27">
        <v>0.46070689441079149</v>
      </c>
    </row>
    <row r="1385" spans="1:47" x14ac:dyDescent="0.25">
      <c r="A1385" t="s">
        <v>47</v>
      </c>
      <c r="B1385" s="1">
        <v>43569</v>
      </c>
      <c r="C1385" s="8" t="s">
        <v>475</v>
      </c>
      <c r="D1385" s="10" t="s">
        <v>476</v>
      </c>
      <c r="E1385" s="14">
        <v>64561</v>
      </c>
      <c r="F1385" s="14">
        <v>63652</v>
      </c>
      <c r="G1385" s="14">
        <v>129903</v>
      </c>
      <c r="H1385" s="14">
        <v>65343</v>
      </c>
      <c r="I1385" s="14">
        <v>-149</v>
      </c>
      <c r="J1385" s="14">
        <v>61290</v>
      </c>
      <c r="K1385" s="14">
        <v>63653</v>
      </c>
      <c r="N1385" s="14">
        <v>2</v>
      </c>
      <c r="P1385" s="14">
        <v>5112</v>
      </c>
      <c r="W1385" s="14">
        <v>-5</v>
      </c>
      <c r="Y1385" s="14">
        <v>52349</v>
      </c>
      <c r="Z1385" s="14">
        <v>23745</v>
      </c>
      <c r="AA1385" s="14">
        <v>-6282</v>
      </c>
      <c r="AC1385" s="14">
        <v>20</v>
      </c>
      <c r="AE1385" s="14">
        <v>2749</v>
      </c>
      <c r="AF1385" s="14">
        <v>-7238</v>
      </c>
      <c r="AG1385" s="25">
        <v>2.2195614041610798</v>
      </c>
      <c r="AH1385" s="25">
        <v>0.88715976199494417</v>
      </c>
      <c r="AK1385" s="26">
        <v>24663.670751725989</v>
      </c>
      <c r="AM1385" s="26">
        <v>431.61976781059587</v>
      </c>
      <c r="AN1385" s="26">
        <v>25095.290519536578</v>
      </c>
      <c r="AO1385" s="26">
        <v>4508.5671295585953</v>
      </c>
      <c r="AP1385" s="26">
        <v>16308.482350822358</v>
      </c>
      <c r="AQ1385" s="26">
        <v>13295.37529827282</v>
      </c>
      <c r="AR1385" s="14">
        <v>130111</v>
      </c>
      <c r="AS1385" s="14">
        <v>64768</v>
      </c>
      <c r="AT1385" s="27">
        <v>0.42521830886843331</v>
      </c>
      <c r="AU1385" s="27">
        <v>0.45255759464671169</v>
      </c>
    </row>
    <row r="1386" spans="1:47" x14ac:dyDescent="0.25">
      <c r="A1386" t="s">
        <v>47</v>
      </c>
      <c r="B1386" s="1">
        <v>43570</v>
      </c>
      <c r="C1386" s="8" t="s">
        <v>475</v>
      </c>
      <c r="D1386" s="10" t="s">
        <v>476</v>
      </c>
      <c r="E1386" s="14">
        <v>69039</v>
      </c>
      <c r="F1386" s="14">
        <v>68889</v>
      </c>
      <c r="G1386" s="14">
        <v>137287</v>
      </c>
      <c r="H1386" s="14">
        <v>67415</v>
      </c>
      <c r="I1386" s="14">
        <v>-145</v>
      </c>
      <c r="J1386" s="14">
        <v>67800</v>
      </c>
      <c r="K1386" s="14">
        <v>63516</v>
      </c>
      <c r="N1386" s="14">
        <v>2</v>
      </c>
      <c r="P1386" s="14">
        <v>6121</v>
      </c>
      <c r="W1386" s="14">
        <v>-7</v>
      </c>
      <c r="Y1386" s="14">
        <v>57441</v>
      </c>
      <c r="Z1386" s="14">
        <v>23270</v>
      </c>
      <c r="AA1386" s="14">
        <v>-8138</v>
      </c>
      <c r="AC1386" s="14">
        <v>16</v>
      </c>
      <c r="AE1386" s="14">
        <v>3654</v>
      </c>
      <c r="AF1386" s="14">
        <v>-8828</v>
      </c>
      <c r="AG1386" s="25">
        <v>2.2224071984159099</v>
      </c>
      <c r="AH1386" s="25">
        <v>0.88883907404030726</v>
      </c>
      <c r="AK1386" s="26">
        <v>27335.000689430755</v>
      </c>
      <c r="AM1386" s="26">
        <v>437.08235652280626</v>
      </c>
      <c r="AN1386" s="26">
        <v>27772.083045953561</v>
      </c>
      <c r="AO1386" s="26">
        <v>5823.0979853732324</v>
      </c>
      <c r="AP1386" s="26">
        <v>18362.201911106607</v>
      </c>
      <c r="AQ1386" s="26">
        <v>15232.979120220187</v>
      </c>
      <c r="AR1386" s="14">
        <v>137492</v>
      </c>
      <c r="AS1386" s="14">
        <v>70077</v>
      </c>
      <c r="AT1386" s="27">
        <v>0.44531237980951716</v>
      </c>
      <c r="AU1386" s="27">
        <v>0.47922899707492944</v>
      </c>
    </row>
    <row r="1387" spans="1:47" x14ac:dyDescent="0.25">
      <c r="A1387" t="s">
        <v>47</v>
      </c>
      <c r="B1387" s="1">
        <v>43571</v>
      </c>
      <c r="C1387" s="8" t="s">
        <v>475</v>
      </c>
      <c r="D1387" s="10" t="s">
        <v>476</v>
      </c>
      <c r="E1387" s="14">
        <v>66200</v>
      </c>
      <c r="F1387" s="14">
        <v>65047</v>
      </c>
      <c r="G1387" s="14">
        <v>134756</v>
      </c>
      <c r="H1387" s="14">
        <v>68721</v>
      </c>
      <c r="I1387" s="14">
        <v>-140</v>
      </c>
      <c r="J1387" s="14">
        <v>67074</v>
      </c>
      <c r="K1387" s="14">
        <v>63485</v>
      </c>
      <c r="N1387" s="14">
        <v>0</v>
      </c>
      <c r="P1387" s="14">
        <v>4343</v>
      </c>
      <c r="W1387" s="14">
        <v>-6</v>
      </c>
      <c r="Y1387" s="14">
        <v>61365</v>
      </c>
      <c r="Z1387" s="14">
        <v>26508</v>
      </c>
      <c r="AA1387" s="14">
        <v>-12441</v>
      </c>
      <c r="AC1387" s="14">
        <v>17</v>
      </c>
      <c r="AE1387" s="14">
        <v>-58</v>
      </c>
      <c r="AF1387" s="14">
        <v>-6670</v>
      </c>
      <c r="AG1387" s="25">
        <v>2.2220084549545054</v>
      </c>
      <c r="AH1387" s="25">
        <v>0.88784535649791041</v>
      </c>
      <c r="AK1387" s="26">
        <v>27012.065318168592</v>
      </c>
      <c r="AM1387" s="26">
        <v>425.72443670901413</v>
      </c>
      <c r="AN1387" s="26">
        <v>27437.789754877595</v>
      </c>
      <c r="AO1387" s="26">
        <v>7716.4704050341261</v>
      </c>
      <c r="AP1387" s="26">
        <v>20174.699582592697</v>
      </c>
      <c r="AQ1387" s="26">
        <v>14979.560577319031</v>
      </c>
      <c r="AR1387" s="14">
        <v>134955</v>
      </c>
      <c r="AS1387" s="14">
        <v>66234</v>
      </c>
      <c r="AT1387" s="27">
        <v>0.44822274127967277</v>
      </c>
      <c r="AU1387" s="27">
        <v>0.49859949331112541</v>
      </c>
    </row>
    <row r="1388" spans="1:47" x14ac:dyDescent="0.25">
      <c r="A1388" t="s">
        <v>47</v>
      </c>
      <c r="B1388" s="1">
        <v>43572</v>
      </c>
      <c r="C1388" s="8" t="s">
        <v>475</v>
      </c>
      <c r="D1388" s="10" t="s">
        <v>476</v>
      </c>
      <c r="E1388" s="14">
        <v>65716</v>
      </c>
      <c r="F1388" s="14">
        <v>64357</v>
      </c>
      <c r="G1388" s="14">
        <v>129717</v>
      </c>
      <c r="H1388" s="14">
        <v>64410</v>
      </c>
      <c r="I1388" s="14">
        <v>-145</v>
      </c>
      <c r="J1388" s="14">
        <v>59656</v>
      </c>
      <c r="K1388" s="14">
        <v>63559</v>
      </c>
      <c r="N1388" s="14">
        <v>-1</v>
      </c>
      <c r="P1388" s="14">
        <v>6654</v>
      </c>
      <c r="W1388" s="14">
        <v>-6</v>
      </c>
      <c r="Y1388" s="14">
        <v>56288</v>
      </c>
      <c r="Z1388" s="14">
        <v>26727</v>
      </c>
      <c r="AA1388" s="14">
        <v>-11607</v>
      </c>
      <c r="AC1388" s="14">
        <v>19</v>
      </c>
      <c r="AE1388" s="14">
        <v>-685</v>
      </c>
      <c r="AF1388" s="14">
        <v>-6332</v>
      </c>
      <c r="AG1388" s="25">
        <v>2.224396943973991</v>
      </c>
      <c r="AH1388" s="25">
        <v>0.88686081760684965</v>
      </c>
      <c r="AK1388" s="26">
        <v>23998.044531553845</v>
      </c>
      <c r="AM1388" s="26">
        <v>440.69481472973303</v>
      </c>
      <c r="AN1388" s="26">
        <v>24438.739346283568</v>
      </c>
      <c r="AO1388" s="26">
        <v>7396.1650261675804</v>
      </c>
      <c r="AP1388" s="26">
        <v>17926.174280858515</v>
      </c>
      <c r="AQ1388" s="26">
        <v>13908.730091592641</v>
      </c>
      <c r="AR1388" s="14">
        <v>129924</v>
      </c>
      <c r="AS1388" s="14">
        <v>65514</v>
      </c>
      <c r="AT1388" s="27">
        <v>0.4146896149872516</v>
      </c>
      <c r="AU1388" s="27">
        <v>0.46804445667379441</v>
      </c>
    </row>
    <row r="1389" spans="1:47" x14ac:dyDescent="0.25">
      <c r="A1389" t="s">
        <v>47</v>
      </c>
      <c r="B1389" s="1">
        <v>43573</v>
      </c>
      <c r="C1389" s="8" t="s">
        <v>475</v>
      </c>
      <c r="D1389" s="10" t="s">
        <v>476</v>
      </c>
      <c r="E1389" s="14">
        <v>71697</v>
      </c>
      <c r="F1389" s="14">
        <v>70107</v>
      </c>
      <c r="G1389" s="14">
        <v>142527</v>
      </c>
      <c r="H1389" s="14">
        <v>71453</v>
      </c>
      <c r="I1389" s="14">
        <v>-142</v>
      </c>
      <c r="J1389" s="14">
        <v>72247</v>
      </c>
      <c r="K1389" s="14">
        <v>63534</v>
      </c>
      <c r="N1389" s="14">
        <v>1</v>
      </c>
      <c r="P1389" s="14">
        <v>6922</v>
      </c>
      <c r="W1389" s="14">
        <v>-35</v>
      </c>
      <c r="AG1389" s="25">
        <v>2.2258937058952797</v>
      </c>
      <c r="AH1389" s="25">
        <v>0.88933413928583738</v>
      </c>
      <c r="AK1389" s="26">
        <v>29144.126226281129</v>
      </c>
      <c r="AM1389" s="26">
        <v>441.98677026901584</v>
      </c>
      <c r="AN1389" s="26">
        <v>29586.112996550142</v>
      </c>
      <c r="AR1389" s="14">
        <v>142721</v>
      </c>
      <c r="AT1389" s="27">
        <v>0.45701849366564395</v>
      </c>
    </row>
    <row r="1390" spans="1:47" x14ac:dyDescent="0.25">
      <c r="A1390" t="s">
        <v>47</v>
      </c>
      <c r="B1390" s="1">
        <v>43574</v>
      </c>
      <c r="C1390" s="8" t="s">
        <v>475</v>
      </c>
      <c r="D1390" s="10" t="s">
        <v>476</v>
      </c>
      <c r="E1390" s="14">
        <v>77355</v>
      </c>
      <c r="F1390" s="14">
        <v>77355</v>
      </c>
      <c r="G1390" s="14">
        <v>142964</v>
      </c>
      <c r="I1390" s="14">
        <v>-140</v>
      </c>
      <c r="J1390" s="14">
        <v>72684</v>
      </c>
      <c r="K1390" s="14">
        <v>63528</v>
      </c>
      <c r="N1390" s="14">
        <v>2</v>
      </c>
      <c r="P1390" s="14">
        <v>6922</v>
      </c>
      <c r="W1390" s="14">
        <v>-32</v>
      </c>
      <c r="Y1390" s="14">
        <v>60702</v>
      </c>
      <c r="Z1390" s="14">
        <v>27181</v>
      </c>
      <c r="AA1390" s="14">
        <v>-11827</v>
      </c>
      <c r="AC1390" s="14">
        <v>17</v>
      </c>
      <c r="AE1390" s="14">
        <v>4362</v>
      </c>
      <c r="AF1390" s="14">
        <v>-8523</v>
      </c>
      <c r="AG1390" s="25">
        <v>2.216246159239319</v>
      </c>
      <c r="AH1390" s="25">
        <v>0.8850184500724122</v>
      </c>
      <c r="AK1390" s="26">
        <v>29178.126400496778</v>
      </c>
      <c r="AM1390" s="26">
        <v>441.95541212485853</v>
      </c>
      <c r="AN1390" s="26">
        <v>29620.081812621633</v>
      </c>
      <c r="AO1390" s="26">
        <v>7394.3313634566102</v>
      </c>
      <c r="AP1390" s="26">
        <v>20811.102785981879</v>
      </c>
      <c r="AQ1390" s="26">
        <v>16203.310390096363</v>
      </c>
      <c r="AR1390" s="14">
        <v>143153</v>
      </c>
      <c r="AS1390" s="14">
        <v>71241</v>
      </c>
      <c r="AT1390" s="27">
        <v>0.4561624609036618</v>
      </c>
      <c r="AU1390" s="27">
        <v>0.50142673674168303</v>
      </c>
    </row>
    <row r="1391" spans="1:47" x14ac:dyDescent="0.25">
      <c r="A1391" t="s">
        <v>47</v>
      </c>
      <c r="B1391" s="1">
        <v>43575</v>
      </c>
      <c r="C1391" s="8" t="s">
        <v>475</v>
      </c>
      <c r="D1391" s="10" t="s">
        <v>476</v>
      </c>
      <c r="F1391" s="14">
        <v>75053</v>
      </c>
      <c r="G1391" s="14">
        <v>141321</v>
      </c>
      <c r="H1391" s="14">
        <v>65346</v>
      </c>
      <c r="I1391" s="14">
        <v>-129</v>
      </c>
      <c r="J1391" s="14">
        <v>71758</v>
      </c>
      <c r="K1391" s="14">
        <v>63456</v>
      </c>
      <c r="N1391" s="14">
        <v>5</v>
      </c>
      <c r="P1391" s="14">
        <v>6236</v>
      </c>
      <c r="W1391" s="14">
        <v>-5</v>
      </c>
      <c r="Y1391" s="14">
        <v>60831</v>
      </c>
      <c r="Z1391" s="14">
        <v>19485</v>
      </c>
      <c r="AA1391" s="14">
        <v>-11119</v>
      </c>
      <c r="AC1391" s="14">
        <v>18</v>
      </c>
      <c r="AE1391" s="14">
        <v>4643</v>
      </c>
      <c r="AF1391" s="14">
        <v>-8512</v>
      </c>
      <c r="AG1391" s="25">
        <v>2.2192133818443027</v>
      </c>
      <c r="AH1391" s="25">
        <v>0.88772247622485778</v>
      </c>
      <c r="AK1391" s="26">
        <v>28894.40785665709</v>
      </c>
      <c r="AM1391" s="26">
        <v>437.4711975103574</v>
      </c>
      <c r="AN1391" s="26">
        <v>29331.879054167446</v>
      </c>
      <c r="AO1391" s="26">
        <v>6724.853253461285</v>
      </c>
      <c r="AP1391" s="26">
        <v>19006.843756982875</v>
      </c>
      <c r="AQ1391" s="26">
        <v>17049.888550645846</v>
      </c>
      <c r="AR1391" s="14">
        <v>141512</v>
      </c>
      <c r="AS1391" s="14">
        <v>76166</v>
      </c>
      <c r="AT1391" s="27">
        <v>0.45696228730000726</v>
      </c>
      <c r="AU1391" s="27">
        <v>0.49350793394066705</v>
      </c>
    </row>
    <row r="1392" spans="1:47" x14ac:dyDescent="0.25">
      <c r="A1392" t="s">
        <v>47</v>
      </c>
      <c r="B1392" s="1">
        <v>43576</v>
      </c>
      <c r="C1392" s="8" t="s">
        <v>475</v>
      </c>
      <c r="D1392" s="10" t="s">
        <v>476</v>
      </c>
      <c r="E1392" s="14">
        <v>71945</v>
      </c>
      <c r="F1392" s="14">
        <v>71019</v>
      </c>
      <c r="G1392" s="14">
        <v>131274</v>
      </c>
      <c r="H1392" s="14">
        <v>59382</v>
      </c>
      <c r="I1392" s="14">
        <v>-128</v>
      </c>
      <c r="J1392" s="14">
        <v>62549</v>
      </c>
      <c r="K1392" s="14">
        <v>63565</v>
      </c>
      <c r="N1392" s="14">
        <v>1</v>
      </c>
      <c r="P1392" s="14">
        <v>5294</v>
      </c>
      <c r="W1392" s="14">
        <v>-7</v>
      </c>
      <c r="Y1392" s="14">
        <v>50560</v>
      </c>
      <c r="Z1392" s="14">
        <v>18205</v>
      </c>
      <c r="AA1392" s="14">
        <v>-5894</v>
      </c>
      <c r="AC1392" s="14">
        <v>17</v>
      </c>
      <c r="AE1392" s="14">
        <v>3851</v>
      </c>
      <c r="AF1392" s="14">
        <v>-7357</v>
      </c>
      <c r="AG1392" s="25">
        <v>2.218617567461163</v>
      </c>
      <c r="AH1392" s="25">
        <v>0.8898990257609829</v>
      </c>
      <c r="AK1392" s="26">
        <v>25248.021954950837</v>
      </c>
      <c r="AM1392" s="26">
        <v>432.19675766309126</v>
      </c>
      <c r="AN1392" s="26">
        <v>25680.218712613925</v>
      </c>
      <c r="AO1392" s="26">
        <v>4373.4348674679068</v>
      </c>
      <c r="AP1392" s="26">
        <v>15196.331806791399</v>
      </c>
      <c r="AQ1392" s="26">
        <v>14857.321773290436</v>
      </c>
      <c r="AR1392" s="14">
        <v>131462</v>
      </c>
      <c r="AS1392" s="14">
        <v>72080</v>
      </c>
      <c r="AT1392" s="27">
        <v>0.43065770928635583</v>
      </c>
      <c r="AU1392" s="27">
        <v>0.45442215216192505</v>
      </c>
    </row>
    <row r="1393" spans="1:47" x14ac:dyDescent="0.25">
      <c r="A1393" t="s">
        <v>47</v>
      </c>
      <c r="B1393" s="1">
        <v>43577</v>
      </c>
      <c r="C1393" s="8" t="s">
        <v>475</v>
      </c>
      <c r="D1393" s="10" t="s">
        <v>476</v>
      </c>
      <c r="E1393" s="14">
        <v>72188</v>
      </c>
      <c r="F1393" s="14">
        <v>71719</v>
      </c>
      <c r="G1393" s="14">
        <v>140694</v>
      </c>
      <c r="H1393" s="14">
        <v>68160</v>
      </c>
      <c r="I1393" s="14">
        <v>-139</v>
      </c>
      <c r="J1393" s="14">
        <v>70198</v>
      </c>
      <c r="K1393" s="14">
        <v>63650</v>
      </c>
      <c r="N1393" s="14">
        <v>0</v>
      </c>
      <c r="P1393" s="14">
        <v>6991</v>
      </c>
      <c r="W1393" s="14">
        <v>-6</v>
      </c>
      <c r="Y1393" s="14">
        <v>56105</v>
      </c>
      <c r="Z1393" s="14">
        <v>26215</v>
      </c>
      <c r="AA1393" s="14">
        <v>-12288</v>
      </c>
      <c r="AC1393" s="14">
        <v>17</v>
      </c>
      <c r="AE1393" s="14">
        <v>5514</v>
      </c>
      <c r="AF1393" s="14">
        <v>-7403</v>
      </c>
      <c r="AG1393" s="25">
        <v>2.2161004080440683</v>
      </c>
      <c r="AH1393" s="25">
        <v>0.88495203578542292</v>
      </c>
      <c r="AK1393" s="26">
        <v>28178.036581390501</v>
      </c>
      <c r="AM1393" s="26">
        <v>443.37280024077074</v>
      </c>
      <c r="AN1393" s="26">
        <v>28621.409381631263</v>
      </c>
      <c r="AO1393" s="26">
        <v>7032.6818664698594</v>
      </c>
      <c r="AP1393" s="26">
        <v>19488.013790905708</v>
      </c>
      <c r="AQ1393" s="26">
        <v>16166.077457195426</v>
      </c>
      <c r="AR1393" s="14">
        <v>140893</v>
      </c>
      <c r="AS1393" s="14">
        <v>72733</v>
      </c>
      <c r="AT1393" s="27">
        <v>0.44785284968686817</v>
      </c>
      <c r="AU1393" s="27">
        <v>0.49001220468951068</v>
      </c>
    </row>
    <row r="1394" spans="1:47" x14ac:dyDescent="0.25">
      <c r="A1394" t="s">
        <v>47</v>
      </c>
      <c r="B1394" s="1">
        <v>43578</v>
      </c>
      <c r="C1394" s="8" t="s">
        <v>475</v>
      </c>
      <c r="D1394" s="10" t="s">
        <v>476</v>
      </c>
      <c r="E1394" s="14">
        <v>71633</v>
      </c>
      <c r="F1394" s="14">
        <v>70286</v>
      </c>
      <c r="G1394" s="14">
        <v>138499</v>
      </c>
      <c r="H1394" s="14">
        <v>68673</v>
      </c>
      <c r="I1394" s="14">
        <v>-138</v>
      </c>
      <c r="J1394" s="14">
        <v>69479</v>
      </c>
      <c r="K1394" s="14">
        <v>63577</v>
      </c>
      <c r="N1394" s="14">
        <v>0</v>
      </c>
      <c r="P1394" s="14">
        <v>5626</v>
      </c>
      <c r="W1394" s="14">
        <v>-45</v>
      </c>
      <c r="AG1394" s="25">
        <v>2.2136974179261615</v>
      </c>
      <c r="AH1394" s="25">
        <v>0.88441904516822767</v>
      </c>
      <c r="AK1394" s="26">
        <v>27872.626955776181</v>
      </c>
      <c r="AM1394" s="26">
        <v>434.11587608552088</v>
      </c>
      <c r="AN1394" s="26">
        <v>28306.742831861702</v>
      </c>
      <c r="AR1394" s="14">
        <v>138698</v>
      </c>
      <c r="AT1394" s="27">
        <v>0.44993879783399143</v>
      </c>
    </row>
    <row r="1395" spans="1:47" x14ac:dyDescent="0.25">
      <c r="A1395" t="s">
        <v>47</v>
      </c>
      <c r="B1395" s="1">
        <v>43579</v>
      </c>
      <c r="C1395" s="8" t="s">
        <v>475</v>
      </c>
      <c r="D1395" s="10" t="s">
        <v>476</v>
      </c>
      <c r="E1395" s="14">
        <v>76147</v>
      </c>
      <c r="F1395" s="14">
        <v>76147</v>
      </c>
      <c r="G1395" s="14">
        <v>138429</v>
      </c>
      <c r="I1395" s="14">
        <v>-136</v>
      </c>
      <c r="J1395" s="14">
        <v>69408</v>
      </c>
      <c r="K1395" s="14">
        <v>63579</v>
      </c>
      <c r="N1395" s="14">
        <v>-1</v>
      </c>
      <c r="P1395" s="14">
        <v>5626</v>
      </c>
      <c r="W1395" s="14">
        <v>-47</v>
      </c>
      <c r="Y1395" s="14">
        <v>51498</v>
      </c>
      <c r="Z1395" s="14">
        <v>26072</v>
      </c>
      <c r="AA1395" s="14">
        <v>-10809</v>
      </c>
      <c r="AC1395" s="14">
        <v>21</v>
      </c>
      <c r="AE1395" s="14">
        <v>3127</v>
      </c>
      <c r="AF1395" s="14">
        <v>-8310</v>
      </c>
      <c r="AG1395" s="25">
        <v>2.2162188314299223</v>
      </c>
      <c r="AH1395" s="25">
        <v>0.88354803582352415</v>
      </c>
      <c r="AK1395" s="26">
        <v>27816.722188149961</v>
      </c>
      <c r="AM1395" s="26">
        <v>434.12841934318385</v>
      </c>
      <c r="AN1395" s="26">
        <v>28250.850607493143</v>
      </c>
      <c r="AO1395" s="26">
        <v>6922.7378391027678</v>
      </c>
      <c r="AP1395" s="26">
        <v>17850.767001011351</v>
      </c>
      <c r="AQ1395" s="26">
        <v>17322.821445584555</v>
      </c>
      <c r="AR1395" s="14">
        <v>138629</v>
      </c>
      <c r="AS1395" s="14">
        <v>77030</v>
      </c>
      <c r="AT1395" s="27">
        <v>0.44927389122255468</v>
      </c>
      <c r="AU1395" s="27">
        <v>0.49578396229215393</v>
      </c>
    </row>
    <row r="1396" spans="1:47" x14ac:dyDescent="0.25">
      <c r="A1396" t="s">
        <v>47</v>
      </c>
      <c r="B1396" s="1">
        <v>43580</v>
      </c>
      <c r="C1396" s="8" t="s">
        <v>475</v>
      </c>
      <c r="D1396" s="10" t="s">
        <v>476</v>
      </c>
      <c r="F1396" s="14">
        <v>82368</v>
      </c>
      <c r="G1396" s="14">
        <v>141194</v>
      </c>
      <c r="H1396" s="14">
        <v>57772</v>
      </c>
      <c r="I1396" s="14">
        <v>-127</v>
      </c>
      <c r="J1396" s="14">
        <v>70799</v>
      </c>
      <c r="K1396" s="14">
        <v>63436</v>
      </c>
      <c r="N1396" s="14">
        <v>106</v>
      </c>
      <c r="P1396" s="14">
        <v>7008</v>
      </c>
      <c r="W1396" s="14">
        <v>-28</v>
      </c>
      <c r="Y1396" s="14">
        <v>52295</v>
      </c>
      <c r="Z1396" s="14">
        <v>24628</v>
      </c>
      <c r="AA1396" s="14">
        <v>-11943</v>
      </c>
      <c r="AC1396" s="14">
        <v>18</v>
      </c>
      <c r="AE1396" s="14">
        <v>1683</v>
      </c>
      <c r="AF1396" s="14">
        <v>-8909</v>
      </c>
      <c r="AG1396" s="25">
        <v>2.2182382573628692</v>
      </c>
      <c r="AH1396" s="25">
        <v>0.88760363540475784</v>
      </c>
      <c r="AK1396" s="26">
        <v>28504.436040234355</v>
      </c>
      <c r="AM1396" s="26">
        <v>442.56376012151105</v>
      </c>
      <c r="AN1396" s="26">
        <v>28946.999800355858</v>
      </c>
      <c r="AO1396" s="26">
        <v>7846.8852981366836</v>
      </c>
      <c r="AP1396" s="26">
        <v>17750.795109808456</v>
      </c>
      <c r="AQ1396" s="26">
        <v>19043.089988684089</v>
      </c>
      <c r="AR1396" s="14">
        <v>141365</v>
      </c>
      <c r="AS1396" s="14">
        <v>83593</v>
      </c>
      <c r="AT1396" s="27">
        <v>0.45143518338952732</v>
      </c>
      <c r="AU1396" s="27">
        <v>0.50222838097511413</v>
      </c>
    </row>
    <row r="1397" spans="1:47" x14ac:dyDescent="0.25">
      <c r="A1397" t="s">
        <v>47</v>
      </c>
      <c r="B1397" s="1">
        <v>43581</v>
      </c>
      <c r="C1397" s="8" t="s">
        <v>475</v>
      </c>
      <c r="D1397" s="10" t="s">
        <v>476</v>
      </c>
      <c r="E1397" s="14">
        <v>87092</v>
      </c>
      <c r="F1397" s="14">
        <v>86969</v>
      </c>
      <c r="G1397" s="14">
        <v>147152</v>
      </c>
      <c r="H1397" s="14">
        <v>59132</v>
      </c>
      <c r="I1397" s="14">
        <v>-126</v>
      </c>
      <c r="J1397" s="14">
        <v>76910</v>
      </c>
      <c r="K1397" s="14">
        <v>63404</v>
      </c>
      <c r="N1397" s="14">
        <v>2</v>
      </c>
      <c r="P1397" s="14">
        <v>7008</v>
      </c>
      <c r="W1397" s="14">
        <v>-46</v>
      </c>
      <c r="Y1397" s="14">
        <v>46660</v>
      </c>
      <c r="Z1397" s="14">
        <v>20212</v>
      </c>
      <c r="AA1397" s="14">
        <v>-4174</v>
      </c>
      <c r="AC1397" s="14">
        <v>17</v>
      </c>
      <c r="AE1397" s="14">
        <v>5561</v>
      </c>
      <c r="AF1397" s="14">
        <v>-9144</v>
      </c>
      <c r="AG1397" s="25">
        <v>2.2159367192369603</v>
      </c>
      <c r="AH1397" s="25">
        <v>0.88829735263872323</v>
      </c>
      <c r="AK1397" s="26">
        <v>30988.991024051396</v>
      </c>
      <c r="AM1397" s="26">
        <v>441.70454697159983</v>
      </c>
      <c r="AN1397" s="26">
        <v>31430.695571022996</v>
      </c>
      <c r="AO1397" s="26">
        <v>4457.8596263052596</v>
      </c>
      <c r="AP1397" s="26">
        <v>16118.509773794907</v>
      </c>
      <c r="AQ1397" s="26">
        <v>19770.045423533353</v>
      </c>
      <c r="AR1397" s="14">
        <v>147339</v>
      </c>
      <c r="AS1397" s="14">
        <v>88207</v>
      </c>
      <c r="AT1397" s="27">
        <v>0.4702946271509153</v>
      </c>
      <c r="AU1397" s="27">
        <v>0.49412674211377894</v>
      </c>
    </row>
    <row r="1398" spans="1:47" x14ac:dyDescent="0.25">
      <c r="A1398" t="s">
        <v>47</v>
      </c>
      <c r="B1398" s="1">
        <v>43582</v>
      </c>
      <c r="C1398" s="8" t="s">
        <v>475</v>
      </c>
      <c r="D1398" s="10" t="s">
        <v>476</v>
      </c>
      <c r="E1398" s="14">
        <v>83691</v>
      </c>
      <c r="F1398" s="14">
        <v>82496</v>
      </c>
      <c r="G1398" s="14">
        <v>139887</v>
      </c>
      <c r="H1398" s="14">
        <v>56276</v>
      </c>
      <c r="I1398" s="14">
        <v>-125</v>
      </c>
      <c r="J1398" s="14">
        <v>70695</v>
      </c>
      <c r="K1398" s="14">
        <v>63375</v>
      </c>
      <c r="N1398" s="14">
        <v>-1</v>
      </c>
      <c r="P1398" s="14">
        <v>5988</v>
      </c>
      <c r="W1398" s="14">
        <v>-45</v>
      </c>
      <c r="Y1398" s="14">
        <v>45581</v>
      </c>
      <c r="Z1398" s="14">
        <v>21451</v>
      </c>
      <c r="AA1398" s="14">
        <v>-3327</v>
      </c>
      <c r="AC1398" s="14">
        <v>17</v>
      </c>
      <c r="AE1398" s="14">
        <v>5873</v>
      </c>
      <c r="AF1398" s="14">
        <v>-13319</v>
      </c>
      <c r="AG1398" s="25">
        <v>2.213902848508718</v>
      </c>
      <c r="AH1398" s="25">
        <v>0.88770192390692693</v>
      </c>
      <c r="AK1398" s="26">
        <v>28465.716318730756</v>
      </c>
      <c r="AM1398" s="26">
        <v>435.11306506972483</v>
      </c>
      <c r="AN1398" s="26">
        <v>28900.829383800483</v>
      </c>
      <c r="AO1398" s="26">
        <v>5262.4992082241342</v>
      </c>
      <c r="AP1398" s="26">
        <v>15823.344339138988</v>
      </c>
      <c r="AQ1398" s="26">
        <v>18339.984252885624</v>
      </c>
      <c r="AR1398" s="14">
        <v>140073</v>
      </c>
      <c r="AS1398" s="14">
        <v>83797</v>
      </c>
      <c r="AT1398" s="27">
        <v>0.45487243420298146</v>
      </c>
      <c r="AU1398" s="27">
        <v>0.48250768027013741</v>
      </c>
    </row>
    <row r="1399" spans="1:47" x14ac:dyDescent="0.25">
      <c r="A1399" t="s">
        <v>47</v>
      </c>
      <c r="B1399" s="1">
        <v>43583</v>
      </c>
      <c r="C1399" s="8" t="s">
        <v>475</v>
      </c>
      <c r="D1399" s="10" t="s">
        <v>476</v>
      </c>
      <c r="E1399" s="14">
        <v>81060</v>
      </c>
      <c r="F1399" s="14">
        <v>81155</v>
      </c>
      <c r="G1399" s="14">
        <v>143138</v>
      </c>
      <c r="H1399" s="14">
        <v>60860</v>
      </c>
      <c r="I1399" s="14">
        <v>-125</v>
      </c>
      <c r="J1399" s="14">
        <v>73129</v>
      </c>
      <c r="K1399" s="14">
        <v>63387</v>
      </c>
      <c r="N1399" s="14">
        <v>2</v>
      </c>
      <c r="P1399" s="14">
        <v>6790</v>
      </c>
      <c r="W1399" s="14">
        <v>-45</v>
      </c>
      <c r="Y1399" s="14">
        <v>51090</v>
      </c>
      <c r="Z1399" s="14">
        <v>21398</v>
      </c>
      <c r="AA1399" s="14">
        <v>-4491</v>
      </c>
      <c r="AC1399" s="14">
        <v>17</v>
      </c>
      <c r="AE1399" s="14">
        <v>5991</v>
      </c>
      <c r="AF1399" s="14">
        <v>-13145</v>
      </c>
      <c r="AG1399" s="25">
        <v>2.2149302521097955</v>
      </c>
      <c r="AH1399" s="25">
        <v>0.8888506831627736</v>
      </c>
      <c r="AK1399" s="26">
        <v>29483.884573763495</v>
      </c>
      <c r="AM1399" s="26">
        <v>440.22444256737276</v>
      </c>
      <c r="AN1399" s="26">
        <v>29924.109016330869</v>
      </c>
      <c r="AO1399" s="26">
        <v>5705.953165588212</v>
      </c>
      <c r="AP1399" s="26">
        <v>17249.815633883631</v>
      </c>
      <c r="AQ1399" s="26">
        <v>18380.246548035448</v>
      </c>
      <c r="AR1399" s="14">
        <v>143322</v>
      </c>
      <c r="AS1399" s="14">
        <v>82462</v>
      </c>
      <c r="AT1399" s="27">
        <v>0.46030120441790762</v>
      </c>
      <c r="AU1399" s="27">
        <v>0.49139554151888026</v>
      </c>
    </row>
    <row r="1400" spans="1:47" x14ac:dyDescent="0.25">
      <c r="A1400" t="s">
        <v>47</v>
      </c>
      <c r="B1400" s="1">
        <v>43584</v>
      </c>
      <c r="C1400" s="8" t="s">
        <v>475</v>
      </c>
      <c r="D1400" s="10" t="s">
        <v>476</v>
      </c>
      <c r="E1400" s="14">
        <v>76424</v>
      </c>
      <c r="F1400" s="14">
        <v>75544</v>
      </c>
      <c r="G1400" s="14">
        <v>145524</v>
      </c>
      <c r="H1400" s="14">
        <v>68926</v>
      </c>
      <c r="I1400" s="14">
        <v>-132</v>
      </c>
      <c r="J1400" s="14">
        <v>79262</v>
      </c>
      <c r="K1400" s="14">
        <v>63308</v>
      </c>
      <c r="N1400" s="14">
        <v>1</v>
      </c>
      <c r="P1400" s="14">
        <v>3127</v>
      </c>
      <c r="W1400" s="14">
        <v>-42</v>
      </c>
      <c r="Y1400" s="14">
        <v>59599</v>
      </c>
      <c r="Z1400" s="14">
        <v>24454</v>
      </c>
      <c r="AA1400" s="14">
        <v>-11553</v>
      </c>
      <c r="AC1400" s="14">
        <v>17</v>
      </c>
      <c r="AE1400" s="14">
        <v>6247</v>
      </c>
      <c r="AF1400" s="14">
        <v>-9838</v>
      </c>
      <c r="AG1400" s="25">
        <v>2.216635791045015</v>
      </c>
      <c r="AH1400" s="25">
        <v>0.88615433320477832</v>
      </c>
      <c r="AK1400" s="26">
        <v>31859.624224799343</v>
      </c>
      <c r="AM1400" s="26">
        <v>416.76855073767496</v>
      </c>
      <c r="AN1400" s="26">
        <v>32276.392775537017</v>
      </c>
      <c r="AO1400" s="26">
        <v>7559.8530952323144</v>
      </c>
      <c r="AP1400" s="26">
        <v>21529.954655401216</v>
      </c>
      <c r="AQ1400" s="26">
        <v>18306.29121536811</v>
      </c>
      <c r="AR1400" s="14">
        <v>145715</v>
      </c>
      <c r="AS1400" s="14">
        <v>76789</v>
      </c>
      <c r="AT1400" s="27">
        <v>0.48833120159766952</v>
      </c>
      <c r="AU1400" s="27">
        <v>0.52557548267622767</v>
      </c>
    </row>
    <row r="1401" spans="1:47" x14ac:dyDescent="0.25">
      <c r="A1401" t="s">
        <v>47</v>
      </c>
      <c r="B1401" s="1">
        <v>43585</v>
      </c>
      <c r="C1401" s="8" t="s">
        <v>475</v>
      </c>
      <c r="D1401" s="10" t="s">
        <v>476</v>
      </c>
      <c r="E1401" s="14">
        <v>72814</v>
      </c>
      <c r="F1401" s="14">
        <v>72141</v>
      </c>
      <c r="G1401" s="14">
        <v>142989</v>
      </c>
      <c r="H1401" s="14">
        <v>69854</v>
      </c>
      <c r="I1401" s="14">
        <v>-193</v>
      </c>
      <c r="J1401" s="14">
        <v>72816</v>
      </c>
      <c r="K1401" s="14">
        <v>63387</v>
      </c>
      <c r="N1401" s="14">
        <v>1</v>
      </c>
      <c r="P1401" s="14">
        <v>6979</v>
      </c>
      <c r="W1401" s="14">
        <v>-1</v>
      </c>
      <c r="Y1401" s="14">
        <v>64740</v>
      </c>
      <c r="Z1401" s="14">
        <v>25189</v>
      </c>
      <c r="AA1401" s="14">
        <v>-10889</v>
      </c>
      <c r="AC1401" s="14">
        <v>17</v>
      </c>
      <c r="AE1401" s="14">
        <v>1944</v>
      </c>
      <c r="AF1401" s="14">
        <v>-11147</v>
      </c>
      <c r="AG1401" s="25">
        <v>2.219807460088568</v>
      </c>
      <c r="AH1401" s="25">
        <v>0.8838254837797086</v>
      </c>
      <c r="AK1401" s="26">
        <v>29191.713958370714</v>
      </c>
      <c r="AM1401" s="26">
        <v>441.65437394094789</v>
      </c>
      <c r="AN1401" s="26">
        <v>29633.368332311657</v>
      </c>
      <c r="AO1401" s="26">
        <v>7401.7741873562672</v>
      </c>
      <c r="AP1401" s="26">
        <v>20618.016317814578</v>
      </c>
      <c r="AQ1401" s="26">
        <v>16417.12620185336</v>
      </c>
      <c r="AR1401" s="14">
        <v>143237</v>
      </c>
      <c r="AS1401" s="14">
        <v>73383</v>
      </c>
      <c r="AT1401" s="27">
        <v>0.45609944701984073</v>
      </c>
      <c r="AU1401" s="27">
        <v>0.49321402459874836</v>
      </c>
    </row>
    <row r="1402" spans="1:47" x14ac:dyDescent="0.25">
      <c r="A1402" t="s">
        <v>47</v>
      </c>
      <c r="B1402" s="1">
        <v>43586</v>
      </c>
      <c r="C1402" s="8" t="s">
        <v>475</v>
      </c>
      <c r="D1402" s="10" t="s">
        <v>476</v>
      </c>
      <c r="E1402" s="14">
        <v>75119</v>
      </c>
      <c r="F1402" s="14">
        <v>74970</v>
      </c>
      <c r="G1402" s="14">
        <v>142544</v>
      </c>
      <c r="H1402" s="14">
        <v>66740</v>
      </c>
      <c r="I1402" s="14">
        <v>-205</v>
      </c>
      <c r="J1402" s="14">
        <v>73129</v>
      </c>
      <c r="K1402" s="14">
        <v>63426</v>
      </c>
      <c r="N1402" s="14">
        <v>1</v>
      </c>
      <c r="P1402" s="14">
        <v>6195</v>
      </c>
      <c r="W1402" s="14">
        <v>-2</v>
      </c>
      <c r="Y1402" s="14">
        <v>62523</v>
      </c>
      <c r="Z1402" s="14">
        <v>24841</v>
      </c>
      <c r="AA1402" s="14">
        <v>-9757</v>
      </c>
      <c r="AC1402" s="14">
        <v>18</v>
      </c>
      <c r="AE1402" s="14">
        <v>-338</v>
      </c>
      <c r="AF1402" s="14">
        <v>-10547</v>
      </c>
      <c r="AG1402" s="25">
        <v>2.2216548996460559</v>
      </c>
      <c r="AH1402" s="25">
        <v>0.88325828371024662</v>
      </c>
      <c r="AK1402" s="26">
        <v>29298.380233077187</v>
      </c>
      <c r="AM1402" s="26">
        <v>436.96946720383988</v>
      </c>
      <c r="AN1402" s="26">
        <v>29735.349700281025</v>
      </c>
      <c r="AO1402" s="26">
        <v>7626.9606007356006</v>
      </c>
      <c r="AP1402" s="26">
        <v>20091.544573286883</v>
      </c>
      <c r="AQ1402" s="26">
        <v>17270.765727729748</v>
      </c>
      <c r="AR1402" s="14">
        <v>142803</v>
      </c>
      <c r="AS1402" s="14">
        <v>76063</v>
      </c>
      <c r="AT1402" s="27">
        <v>0.45906001033755278</v>
      </c>
      <c r="AU1402" s="27">
        <v>0.50057814625596608</v>
      </c>
    </row>
    <row r="1403" spans="1:47" x14ac:dyDescent="0.25">
      <c r="A1403" t="s">
        <v>47</v>
      </c>
      <c r="B1403" s="1">
        <v>43587</v>
      </c>
      <c r="C1403" s="8" t="s">
        <v>475</v>
      </c>
      <c r="D1403" s="10" t="s">
        <v>476</v>
      </c>
      <c r="E1403" s="14">
        <v>74624</v>
      </c>
      <c r="F1403" s="14">
        <v>73306</v>
      </c>
      <c r="G1403" s="14">
        <v>137105</v>
      </c>
      <c r="H1403" s="14">
        <v>62764</v>
      </c>
      <c r="I1403" s="14">
        <v>-196</v>
      </c>
      <c r="J1403" s="14">
        <v>68673</v>
      </c>
      <c r="K1403" s="14">
        <v>63507</v>
      </c>
      <c r="N1403" s="14">
        <v>0</v>
      </c>
      <c r="P1403" s="14">
        <v>5123</v>
      </c>
      <c r="W1403" s="14">
        <v>-2</v>
      </c>
      <c r="Y1403" s="14">
        <v>57441</v>
      </c>
      <c r="Z1403" s="14">
        <v>26392</v>
      </c>
      <c r="AA1403" s="14">
        <v>-10403</v>
      </c>
      <c r="AC1403" s="14">
        <v>17</v>
      </c>
      <c r="AE1403" s="14">
        <v>-240</v>
      </c>
      <c r="AF1403" s="14">
        <v>-10443</v>
      </c>
      <c r="AG1403" s="25">
        <v>2.2250613434214115</v>
      </c>
      <c r="AH1403" s="25">
        <v>0.88536503940449218</v>
      </c>
      <c r="AK1403" s="26">
        <v>27578.75432093726</v>
      </c>
      <c r="AM1403" s="26">
        <v>430.76055466068459</v>
      </c>
      <c r="AN1403" s="26">
        <v>28009.514875597935</v>
      </c>
      <c r="AO1403" s="26">
        <v>8204.0701653423421</v>
      </c>
      <c r="AP1403" s="26">
        <v>19308.757113017862</v>
      </c>
      <c r="AQ1403" s="26">
        <v>16904.827927922426</v>
      </c>
      <c r="AR1403" s="14">
        <v>137357</v>
      </c>
      <c r="AS1403" s="14">
        <v>74593</v>
      </c>
      <c r="AT1403" s="27">
        <v>0.44956090104647539</v>
      </c>
      <c r="AU1403" s="27">
        <v>0.49962760240848791</v>
      </c>
    </row>
    <row r="1404" spans="1:47" x14ac:dyDescent="0.25">
      <c r="A1404" t="s">
        <v>47</v>
      </c>
      <c r="B1404" s="1">
        <v>43588</v>
      </c>
      <c r="C1404" s="8" t="s">
        <v>475</v>
      </c>
      <c r="D1404" s="10" t="s">
        <v>476</v>
      </c>
      <c r="E1404" s="14">
        <v>76746</v>
      </c>
      <c r="F1404" s="14">
        <v>76500</v>
      </c>
      <c r="G1404" s="14">
        <v>145879</v>
      </c>
      <c r="H1404" s="14">
        <v>68394</v>
      </c>
      <c r="I1404" s="14">
        <v>-175</v>
      </c>
      <c r="J1404" s="14">
        <v>75980</v>
      </c>
      <c r="K1404" s="14">
        <v>63348</v>
      </c>
      <c r="N1404" s="14">
        <v>5</v>
      </c>
      <c r="P1404" s="14">
        <v>6732</v>
      </c>
      <c r="W1404" s="14">
        <v>-11</v>
      </c>
      <c r="Y1404" s="14">
        <v>60917</v>
      </c>
      <c r="Z1404" s="14">
        <v>29579</v>
      </c>
      <c r="AA1404" s="14">
        <v>-11108</v>
      </c>
      <c r="AC1404" s="14">
        <v>17</v>
      </c>
      <c r="AE1404" s="14">
        <v>37</v>
      </c>
      <c r="AF1404" s="14">
        <v>-11048</v>
      </c>
      <c r="AG1404" s="25">
        <v>2.223975015880046</v>
      </c>
      <c r="AH1404" s="25">
        <v>0.88536060748541101</v>
      </c>
      <c r="AK1404" s="26">
        <v>30513.058466648006</v>
      </c>
      <c r="AM1404" s="26">
        <v>439.84187320865311</v>
      </c>
      <c r="AN1404" s="26">
        <v>30952.90033985666</v>
      </c>
      <c r="AO1404" s="26">
        <v>8284.4884660844873</v>
      </c>
      <c r="AP1404" s="26">
        <v>21214.47071838233</v>
      </c>
      <c r="AQ1404" s="26">
        <v>18022.918087558817</v>
      </c>
      <c r="AR1404" s="14">
        <v>146112</v>
      </c>
      <c r="AS1404" s="14">
        <v>77718</v>
      </c>
      <c r="AT1404" s="27">
        <v>0.46703476201307748</v>
      </c>
      <c r="AU1404" s="27">
        <v>0.51125460863884709</v>
      </c>
    </row>
    <row r="1405" spans="1:47" x14ac:dyDescent="0.25">
      <c r="A1405" t="s">
        <v>47</v>
      </c>
      <c r="B1405" s="1">
        <v>43589</v>
      </c>
      <c r="C1405" s="8" t="s">
        <v>475</v>
      </c>
      <c r="D1405" s="10" t="s">
        <v>476</v>
      </c>
      <c r="E1405" s="14">
        <v>78308</v>
      </c>
      <c r="F1405" s="14">
        <v>77766</v>
      </c>
      <c r="G1405" s="14">
        <v>142306</v>
      </c>
      <c r="H1405" s="14">
        <v>63499</v>
      </c>
      <c r="I1405" s="14">
        <v>-158</v>
      </c>
      <c r="J1405" s="14">
        <v>72616</v>
      </c>
      <c r="K1405" s="14">
        <v>62765</v>
      </c>
      <c r="N1405" s="14">
        <v>6</v>
      </c>
      <c r="P1405" s="14">
        <v>7081</v>
      </c>
      <c r="W1405" s="14">
        <v>-4</v>
      </c>
      <c r="Y1405" s="14">
        <v>62225</v>
      </c>
      <c r="Z1405" s="14">
        <v>22958</v>
      </c>
      <c r="AA1405" s="14">
        <v>-10132</v>
      </c>
      <c r="AC1405" s="14">
        <v>18</v>
      </c>
      <c r="AE1405" s="14">
        <v>846</v>
      </c>
      <c r="AF1405" s="14">
        <v>-12416</v>
      </c>
      <c r="AG1405" s="25">
        <v>2.2247250208029099</v>
      </c>
      <c r="AH1405" s="25">
        <v>0.88541492521160337</v>
      </c>
      <c r="AK1405" s="26">
        <v>29163.887748984318</v>
      </c>
      <c r="AM1405" s="26">
        <v>438.39312694858347</v>
      </c>
      <c r="AN1405" s="26">
        <v>29602.280875932895</v>
      </c>
      <c r="AO1405" s="26">
        <v>8138.9885855923048</v>
      </c>
      <c r="AP1405" s="26">
        <v>19801.787448212275</v>
      </c>
      <c r="AQ1405" s="26">
        <v>17939.48201331294</v>
      </c>
      <c r="AR1405" s="14">
        <v>142517</v>
      </c>
      <c r="AS1405" s="14">
        <v>79018</v>
      </c>
      <c r="AT1405" s="27">
        <v>0.45792277738584991</v>
      </c>
      <c r="AU1405" s="27">
        <v>0.50051558931116924</v>
      </c>
    </row>
    <row r="1406" spans="1:47" x14ac:dyDescent="0.25">
      <c r="A1406" t="s">
        <v>47</v>
      </c>
      <c r="B1406" s="1">
        <v>43590</v>
      </c>
      <c r="C1406" s="8" t="s">
        <v>475</v>
      </c>
      <c r="D1406" s="10" t="s">
        <v>476</v>
      </c>
      <c r="E1406" s="14">
        <v>78293</v>
      </c>
      <c r="F1406" s="14">
        <v>77531</v>
      </c>
      <c r="G1406" s="14">
        <v>136444</v>
      </c>
      <c r="H1406" s="14">
        <v>57906</v>
      </c>
      <c r="I1406" s="14">
        <v>-152</v>
      </c>
      <c r="J1406" s="14">
        <v>68289</v>
      </c>
      <c r="K1406" s="14">
        <v>62488</v>
      </c>
      <c r="N1406" s="14">
        <v>2</v>
      </c>
      <c r="P1406" s="14">
        <v>5822</v>
      </c>
      <c r="W1406" s="14">
        <v>-5</v>
      </c>
      <c r="Y1406" s="14">
        <v>59449</v>
      </c>
      <c r="Z1406" s="14">
        <v>19076</v>
      </c>
      <c r="AA1406" s="14">
        <v>-10138</v>
      </c>
      <c r="AC1406" s="14">
        <v>18</v>
      </c>
      <c r="AE1406" s="14">
        <v>2331</v>
      </c>
      <c r="AF1406" s="14">
        <v>-12830</v>
      </c>
      <c r="AG1406" s="25">
        <v>2.2246900405865175</v>
      </c>
      <c r="AH1406" s="25">
        <v>0.8880519177922751</v>
      </c>
      <c r="AK1406" s="26">
        <v>27507.768873600293</v>
      </c>
      <c r="AM1406" s="26">
        <v>428.69718877513094</v>
      </c>
      <c r="AN1406" s="26">
        <v>27936.466062375424</v>
      </c>
      <c r="AO1406" s="26">
        <v>7818.0405150971219</v>
      </c>
      <c r="AP1406" s="26">
        <v>18125.520049540351</v>
      </c>
      <c r="AQ1406" s="26">
        <v>17628.986527932189</v>
      </c>
      <c r="AR1406" s="14">
        <v>136644</v>
      </c>
      <c r="AS1406" s="14">
        <v>78738</v>
      </c>
      <c r="AT1406" s="27">
        <v>0.45072810961647863</v>
      </c>
      <c r="AU1406" s="27">
        <v>0.49360177143450251</v>
      </c>
    </row>
    <row r="1407" spans="1:47" x14ac:dyDescent="0.25">
      <c r="A1407" t="s">
        <v>47</v>
      </c>
      <c r="B1407" s="1">
        <v>43591</v>
      </c>
      <c r="C1407" s="8" t="s">
        <v>475</v>
      </c>
      <c r="D1407" s="10" t="s">
        <v>476</v>
      </c>
      <c r="E1407" s="14">
        <v>74153</v>
      </c>
      <c r="F1407" s="14">
        <v>73804</v>
      </c>
      <c r="G1407" s="14">
        <v>148742</v>
      </c>
      <c r="H1407" s="14">
        <v>74119</v>
      </c>
      <c r="I1407" s="14">
        <v>-151</v>
      </c>
      <c r="J1407" s="14">
        <v>80558</v>
      </c>
      <c r="K1407" s="14">
        <v>62468</v>
      </c>
      <c r="N1407" s="14">
        <v>-1</v>
      </c>
      <c r="P1407" s="14">
        <v>5873</v>
      </c>
      <c r="W1407" s="14">
        <v>-5</v>
      </c>
      <c r="Y1407" s="14">
        <v>69257</v>
      </c>
      <c r="Z1407" s="14">
        <v>24338</v>
      </c>
      <c r="AA1407" s="14">
        <v>-9976</v>
      </c>
      <c r="AC1407" s="14">
        <v>18</v>
      </c>
      <c r="AE1407" s="14">
        <v>2193</v>
      </c>
      <c r="AF1407" s="14">
        <v>-11711</v>
      </c>
      <c r="AG1407" s="25">
        <v>2.2235338238717004</v>
      </c>
      <c r="AH1407" s="25">
        <v>0.88631924115407812</v>
      </c>
      <c r="AK1407" s="26">
        <v>32386.581555501725</v>
      </c>
      <c r="AM1407" s="26">
        <v>428.91669578423239</v>
      </c>
      <c r="AN1407" s="26">
        <v>32815.498251285964</v>
      </c>
      <c r="AO1407" s="26">
        <v>7500.5482263456015</v>
      </c>
      <c r="AP1407" s="26">
        <v>22604.638915064163</v>
      </c>
      <c r="AQ1407" s="26">
        <v>17711.407562567401</v>
      </c>
      <c r="AR1407" s="14">
        <v>148948</v>
      </c>
      <c r="AS1407" s="14">
        <v>74829</v>
      </c>
      <c r="AT1407" s="27">
        <v>0.48571114586802144</v>
      </c>
      <c r="AU1407" s="27">
        <v>0.52181538361580859</v>
      </c>
    </row>
    <row r="1408" spans="1:47" x14ac:dyDescent="0.25">
      <c r="A1408" t="s">
        <v>47</v>
      </c>
      <c r="B1408" s="1">
        <v>43592</v>
      </c>
      <c r="C1408" s="8" t="s">
        <v>475</v>
      </c>
      <c r="D1408" s="10" t="s">
        <v>476</v>
      </c>
      <c r="E1408" s="14">
        <v>69055</v>
      </c>
      <c r="F1408" s="14">
        <v>69206</v>
      </c>
      <c r="G1408" s="14">
        <v>138766</v>
      </c>
      <c r="H1408" s="14">
        <v>68644</v>
      </c>
      <c r="I1408" s="14">
        <v>-171</v>
      </c>
      <c r="J1408" s="14">
        <v>70342</v>
      </c>
      <c r="K1408" s="14">
        <v>62495</v>
      </c>
      <c r="N1408" s="14">
        <v>4</v>
      </c>
      <c r="P1408" s="14">
        <v>6102</v>
      </c>
      <c r="W1408" s="14">
        <v>-6</v>
      </c>
      <c r="Y1408" s="14">
        <v>57993</v>
      </c>
      <c r="Z1408" s="14">
        <v>24411</v>
      </c>
      <c r="AA1408" s="14">
        <v>-7450</v>
      </c>
      <c r="AC1408" s="14">
        <v>18</v>
      </c>
      <c r="AE1408" s="14">
        <v>4376</v>
      </c>
      <c r="AF1408" s="14">
        <v>-10704</v>
      </c>
      <c r="AG1408" s="25">
        <v>2.2209241218486575</v>
      </c>
      <c r="AH1408" s="25">
        <v>0.88639871702836448</v>
      </c>
      <c r="AK1408" s="26">
        <v>28281.998055542092</v>
      </c>
      <c r="AM1408" s="26">
        <v>430.54104765158314</v>
      </c>
      <c r="AN1408" s="26">
        <v>28712.539103193682</v>
      </c>
      <c r="AO1408" s="26">
        <v>6153.5755072974289</v>
      </c>
      <c r="AP1408" s="26">
        <v>19274.323295016773</v>
      </c>
      <c r="AQ1408" s="26">
        <v>15591.791315474331</v>
      </c>
      <c r="AR1408" s="14">
        <v>138991</v>
      </c>
      <c r="AS1408" s="14">
        <v>70347</v>
      </c>
      <c r="AT1408" s="27">
        <v>0.45542688345060361</v>
      </c>
      <c r="AU1408" s="27">
        <v>0.48863455399549399</v>
      </c>
    </row>
    <row r="1409" spans="1:47" x14ac:dyDescent="0.25">
      <c r="A1409" t="s">
        <v>47</v>
      </c>
      <c r="B1409" s="1">
        <v>43593</v>
      </c>
      <c r="C1409" s="8" t="s">
        <v>475</v>
      </c>
      <c r="D1409" s="10" t="s">
        <v>476</v>
      </c>
      <c r="E1409" s="14">
        <v>71455</v>
      </c>
      <c r="F1409" s="14">
        <v>70278</v>
      </c>
      <c r="G1409" s="14">
        <v>144732</v>
      </c>
      <c r="H1409" s="14">
        <v>73505</v>
      </c>
      <c r="I1409" s="14">
        <v>-174</v>
      </c>
      <c r="J1409" s="14">
        <v>76108</v>
      </c>
      <c r="K1409" s="14">
        <v>62335</v>
      </c>
      <c r="N1409" s="14">
        <v>1</v>
      </c>
      <c r="P1409" s="14">
        <v>6467</v>
      </c>
      <c r="W1409" s="14">
        <v>-5</v>
      </c>
      <c r="Y1409" s="14">
        <v>57861</v>
      </c>
      <c r="Z1409" s="14">
        <v>25926</v>
      </c>
      <c r="AA1409" s="14">
        <v>-4762</v>
      </c>
      <c r="AC1409" s="14">
        <v>18</v>
      </c>
      <c r="AE1409" s="14">
        <v>4372</v>
      </c>
      <c r="AF1409" s="14">
        <v>-9910</v>
      </c>
      <c r="AG1409" s="25">
        <v>2.2207122745674734</v>
      </c>
      <c r="AH1409" s="25">
        <v>0.88875171063284986</v>
      </c>
      <c r="AK1409" s="26">
        <v>30681.530237793784</v>
      </c>
      <c r="AM1409" s="26">
        <v>431.81418830437156</v>
      </c>
      <c r="AN1409" s="26">
        <v>31113.34442609816</v>
      </c>
      <c r="AO1409" s="26">
        <v>4734.3645405198486</v>
      </c>
      <c r="AP1409" s="26">
        <v>19807.573875978524</v>
      </c>
      <c r="AQ1409" s="26">
        <v>16040.135090639489</v>
      </c>
      <c r="AR1409" s="14">
        <v>144960</v>
      </c>
      <c r="AS1409" s="14">
        <v>71455</v>
      </c>
      <c r="AT1409" s="27">
        <v>0.47318640582687993</v>
      </c>
      <c r="AU1409" s="27">
        <v>0.49489052723428212</v>
      </c>
    </row>
    <row r="1410" spans="1:47" x14ac:dyDescent="0.25">
      <c r="A1410" t="s">
        <v>47</v>
      </c>
      <c r="B1410" s="1">
        <v>43594</v>
      </c>
      <c r="C1410" s="8" t="s">
        <v>475</v>
      </c>
      <c r="D1410" s="10" t="s">
        <v>476</v>
      </c>
      <c r="E1410" s="14">
        <v>75056</v>
      </c>
      <c r="F1410" s="14">
        <v>74515</v>
      </c>
      <c r="G1410" s="14">
        <v>151101</v>
      </c>
      <c r="H1410" s="14">
        <v>75618</v>
      </c>
      <c r="I1410" s="14">
        <v>-173</v>
      </c>
      <c r="J1410" s="14">
        <v>80539</v>
      </c>
      <c r="K1410" s="14">
        <v>64604</v>
      </c>
      <c r="N1410" s="14">
        <v>1</v>
      </c>
      <c r="P1410" s="14">
        <v>6135</v>
      </c>
      <c r="W1410" s="14">
        <v>-5</v>
      </c>
      <c r="Y1410" s="14">
        <v>64319</v>
      </c>
      <c r="Z1410" s="14">
        <v>24319</v>
      </c>
      <c r="AA1410" s="14">
        <v>-6913</v>
      </c>
      <c r="AC1410" s="14">
        <v>19</v>
      </c>
      <c r="AE1410" s="14">
        <v>1495</v>
      </c>
      <c r="AF1410" s="14">
        <v>-7621</v>
      </c>
      <c r="AG1410" s="25">
        <v>2.2224366108269886</v>
      </c>
      <c r="AH1410" s="25">
        <v>0.88747252107346475</v>
      </c>
      <c r="AK1410" s="26">
        <v>32421.074550142774</v>
      </c>
      <c r="AM1410" s="26">
        <v>443.94979009326585</v>
      </c>
      <c r="AN1410" s="26">
        <v>32865.024340236043</v>
      </c>
      <c r="AO1410" s="26">
        <v>5218.5328725788513</v>
      </c>
      <c r="AP1410" s="26">
        <v>20716.830159669462</v>
      </c>
      <c r="AQ1410" s="26">
        <v>17366.727053145423</v>
      </c>
      <c r="AR1410" s="14">
        <v>151326</v>
      </c>
      <c r="AS1410" s="14">
        <v>75708</v>
      </c>
      <c r="AT1410" s="27">
        <v>0.47880000767198749</v>
      </c>
      <c r="AU1410" s="27">
        <v>0.50571978913596272</v>
      </c>
    </row>
    <row r="1411" spans="1:47" x14ac:dyDescent="0.25">
      <c r="A1411" t="s">
        <v>47</v>
      </c>
      <c r="B1411" s="1">
        <v>43595</v>
      </c>
      <c r="C1411" s="8" t="s">
        <v>475</v>
      </c>
      <c r="D1411" s="10" t="s">
        <v>476</v>
      </c>
      <c r="E1411" s="14">
        <v>73154</v>
      </c>
      <c r="F1411" s="14">
        <v>73326</v>
      </c>
      <c r="G1411" s="14">
        <v>167470</v>
      </c>
      <c r="H1411" s="14">
        <v>93236</v>
      </c>
      <c r="I1411" s="14">
        <v>-188</v>
      </c>
      <c r="J1411" s="14">
        <v>83494</v>
      </c>
      <c r="K1411" s="14">
        <v>77916</v>
      </c>
      <c r="N1411" s="14">
        <v>0</v>
      </c>
      <c r="P1411" s="14">
        <v>6254</v>
      </c>
      <c r="W1411" s="14">
        <v>-6</v>
      </c>
      <c r="Y1411" s="14">
        <v>75820</v>
      </c>
      <c r="Z1411" s="14">
        <v>32043</v>
      </c>
      <c r="AA1411" s="14">
        <v>-11114</v>
      </c>
      <c r="AC1411" s="14">
        <v>17</v>
      </c>
      <c r="AE1411" s="14">
        <v>3470</v>
      </c>
      <c r="AF1411" s="14">
        <v>-7000</v>
      </c>
      <c r="AG1411" s="25">
        <v>2.2182085985484528</v>
      </c>
      <c r="AH1411" s="25">
        <v>0.88547656193079693</v>
      </c>
      <c r="AK1411" s="26">
        <v>33535.021936592231</v>
      </c>
      <c r="AM1411" s="26">
        <v>528.17149367107641</v>
      </c>
      <c r="AN1411" s="26">
        <v>34063.193430263302</v>
      </c>
      <c r="AO1411" s="26">
        <v>6515.6860264289598</v>
      </c>
      <c r="AP1411" s="26">
        <v>24321.654341941499</v>
      </c>
      <c r="AQ1411" s="26">
        <v>16257.22511475076</v>
      </c>
      <c r="AR1411" s="14">
        <v>167710</v>
      </c>
      <c r="AS1411" s="14">
        <v>74474</v>
      </c>
      <c r="AT1411" s="27">
        <v>0.44777531155105288</v>
      </c>
      <c r="AU1411" s="27">
        <v>0.48125525193331659</v>
      </c>
    </row>
    <row r="1412" spans="1:47" x14ac:dyDescent="0.25">
      <c r="A1412" t="s">
        <v>47</v>
      </c>
      <c r="B1412" s="1">
        <v>43596</v>
      </c>
      <c r="C1412" s="8" t="s">
        <v>475</v>
      </c>
      <c r="D1412" s="10" t="s">
        <v>476</v>
      </c>
      <c r="E1412" s="14">
        <v>72001</v>
      </c>
      <c r="F1412" s="14">
        <v>71959</v>
      </c>
      <c r="G1412" s="14">
        <v>167668</v>
      </c>
      <c r="H1412" s="14">
        <v>94739</v>
      </c>
      <c r="I1412" s="14">
        <v>-184</v>
      </c>
      <c r="J1412" s="14">
        <v>73154</v>
      </c>
      <c r="K1412" s="14">
        <v>87764</v>
      </c>
      <c r="N1412" s="14">
        <v>82</v>
      </c>
      <c r="P1412" s="14">
        <v>6860</v>
      </c>
      <c r="W1412" s="14">
        <v>-8</v>
      </c>
      <c r="Y1412" s="14">
        <v>75229</v>
      </c>
      <c r="Z1412" s="14">
        <v>31263</v>
      </c>
      <c r="AA1412" s="14">
        <v>-8063</v>
      </c>
      <c r="AC1412" s="14">
        <v>18</v>
      </c>
      <c r="AE1412" s="14">
        <v>2126</v>
      </c>
      <c r="AF1412" s="14">
        <v>-5834</v>
      </c>
      <c r="AG1412" s="25">
        <v>2.2148623162826544</v>
      </c>
      <c r="AH1412" s="25">
        <v>0.88630012693091653</v>
      </c>
      <c r="AK1412" s="26">
        <v>29409.331079961295</v>
      </c>
      <c r="AM1412" s="26">
        <v>594.23056015294981</v>
      </c>
      <c r="AN1412" s="26">
        <v>30003.561640114247</v>
      </c>
      <c r="AO1412" s="26">
        <v>5422.9639890163253</v>
      </c>
      <c r="AP1412" s="26">
        <v>21241.633274457556</v>
      </c>
      <c r="AQ1412" s="26">
        <v>14184.892354673013</v>
      </c>
      <c r="AR1412" s="14">
        <v>167903</v>
      </c>
      <c r="AS1412" s="14">
        <v>73164</v>
      </c>
      <c r="AT1412" s="27">
        <v>0.393956344216772</v>
      </c>
      <c r="AU1412" s="27">
        <v>0.4274273875534309</v>
      </c>
    </row>
    <row r="1413" spans="1:47" x14ac:dyDescent="0.25">
      <c r="A1413" t="s">
        <v>47</v>
      </c>
      <c r="B1413" s="1">
        <v>43597</v>
      </c>
      <c r="C1413" s="8" t="s">
        <v>475</v>
      </c>
      <c r="D1413" s="10" t="s">
        <v>476</v>
      </c>
      <c r="E1413" s="14">
        <v>70426</v>
      </c>
      <c r="F1413" s="14">
        <v>69618</v>
      </c>
      <c r="G1413" s="14">
        <v>158121</v>
      </c>
      <c r="H1413" s="14">
        <v>87439</v>
      </c>
      <c r="I1413" s="14">
        <v>-188</v>
      </c>
      <c r="J1413" s="14">
        <v>57966</v>
      </c>
      <c r="K1413" s="14">
        <v>95172</v>
      </c>
      <c r="N1413" s="14">
        <v>0</v>
      </c>
      <c r="P1413" s="14">
        <v>5173</v>
      </c>
      <c r="W1413" s="14">
        <v>-2</v>
      </c>
      <c r="Y1413" s="14">
        <v>70579</v>
      </c>
      <c r="Z1413" s="14">
        <v>29577</v>
      </c>
      <c r="AA1413" s="14">
        <v>-6998</v>
      </c>
      <c r="AC1413" s="14">
        <v>18</v>
      </c>
      <c r="AE1413" s="14">
        <v>1174</v>
      </c>
      <c r="AF1413" s="14">
        <v>-6911</v>
      </c>
      <c r="AG1413" s="25">
        <v>2.2162187886708131</v>
      </c>
      <c r="AH1413" s="25">
        <v>0.88519976738756212</v>
      </c>
      <c r="AK1413" s="26">
        <v>23274.527907933079</v>
      </c>
      <c r="AM1413" s="26">
        <v>629.62136164893491</v>
      </c>
      <c r="AN1413" s="26">
        <v>23904.149269582009</v>
      </c>
      <c r="AO1413" s="26">
        <v>5381.093850664668</v>
      </c>
      <c r="AP1413" s="26">
        <v>17347.26106813327</v>
      </c>
      <c r="AQ1413" s="26">
        <v>11937.982052113417</v>
      </c>
      <c r="AR1413" s="14">
        <v>158358</v>
      </c>
      <c r="AS1413" s="14">
        <v>70919</v>
      </c>
      <c r="AT1413" s="27">
        <v>0.33278751665660017</v>
      </c>
      <c r="AU1413" s="27">
        <v>0.37110949099296775</v>
      </c>
    </row>
    <row r="1414" spans="1:47" x14ac:dyDescent="0.25">
      <c r="A1414" t="s">
        <v>47</v>
      </c>
      <c r="B1414" s="1">
        <v>43598</v>
      </c>
      <c r="C1414" s="8" t="s">
        <v>475</v>
      </c>
      <c r="D1414" s="10" t="s">
        <v>476</v>
      </c>
      <c r="E1414" s="14">
        <v>79105</v>
      </c>
      <c r="F1414" s="14">
        <v>78923</v>
      </c>
      <c r="G1414" s="14">
        <v>171634</v>
      </c>
      <c r="H1414" s="14">
        <v>91700</v>
      </c>
      <c r="I1414" s="14">
        <v>-183</v>
      </c>
      <c r="J1414" s="14">
        <v>69350</v>
      </c>
      <c r="K1414" s="14">
        <v>95266</v>
      </c>
      <c r="N1414" s="14">
        <v>1</v>
      </c>
      <c r="P1414" s="14">
        <v>7205</v>
      </c>
      <c r="W1414" s="14">
        <v>-5</v>
      </c>
      <c r="Y1414" s="14">
        <v>75441</v>
      </c>
      <c r="Z1414" s="14">
        <v>31959</v>
      </c>
      <c r="AA1414" s="14">
        <v>-7955</v>
      </c>
      <c r="AC1414" s="14">
        <v>19</v>
      </c>
      <c r="AE1414" s="14">
        <v>198</v>
      </c>
      <c r="AF1414" s="14">
        <v>-7962</v>
      </c>
      <c r="AG1414" s="25">
        <v>2.2202753677251028</v>
      </c>
      <c r="AH1414" s="25">
        <v>0.88536031060606546</v>
      </c>
      <c r="AK1414" s="26">
        <v>27850.485589593955</v>
      </c>
      <c r="AM1414" s="26">
        <v>642.95484454463997</v>
      </c>
      <c r="AN1414" s="26">
        <v>28493.440434138596</v>
      </c>
      <c r="AO1414" s="26">
        <v>6252.152810835415</v>
      </c>
      <c r="AP1414" s="26">
        <v>19903.499314215267</v>
      </c>
      <c r="AQ1414" s="26">
        <v>14842.093930758747</v>
      </c>
      <c r="AR1414" s="14">
        <v>171868</v>
      </c>
      <c r="AS1414" s="14">
        <v>80168</v>
      </c>
      <c r="AT1414" s="27">
        <v>0.36549682692479479</v>
      </c>
      <c r="AU1414" s="27">
        <v>0.40815758309586553</v>
      </c>
    </row>
    <row r="1415" spans="1:47" x14ac:dyDescent="0.25">
      <c r="A1415" t="s">
        <v>47</v>
      </c>
      <c r="B1415" s="1">
        <v>43599</v>
      </c>
      <c r="C1415" s="8" t="s">
        <v>475</v>
      </c>
      <c r="D1415" s="10" t="s">
        <v>476</v>
      </c>
      <c r="E1415" s="14">
        <v>88033</v>
      </c>
      <c r="F1415" s="14">
        <v>87592</v>
      </c>
      <c r="G1415" s="14">
        <v>174728</v>
      </c>
      <c r="H1415" s="14">
        <v>86003</v>
      </c>
      <c r="I1415" s="14">
        <v>-184</v>
      </c>
      <c r="J1415" s="14">
        <v>72541</v>
      </c>
      <c r="K1415" s="14">
        <v>95163</v>
      </c>
      <c r="N1415" s="14">
        <v>156</v>
      </c>
      <c r="P1415" s="14">
        <v>7057</v>
      </c>
      <c r="W1415" s="14">
        <v>-5</v>
      </c>
      <c r="Y1415" s="14">
        <v>85276</v>
      </c>
      <c r="Z1415" s="14">
        <v>18028</v>
      </c>
      <c r="AA1415" s="14">
        <v>-9483</v>
      </c>
      <c r="AC1415" s="14">
        <v>19</v>
      </c>
      <c r="AE1415" s="14">
        <v>2313</v>
      </c>
      <c r="AF1415" s="14">
        <v>-10150</v>
      </c>
      <c r="AG1415" s="25">
        <v>2.2173340070017904</v>
      </c>
      <c r="AH1415" s="25">
        <v>0.88564401650086777</v>
      </c>
      <c r="AK1415" s="26">
        <v>29141.304442937762</v>
      </c>
      <c r="AM1415" s="26">
        <v>642.35276817681893</v>
      </c>
      <c r="AN1415" s="26">
        <v>29783.65721111458</v>
      </c>
      <c r="AO1415" s="26">
        <v>7064.8101403550745</v>
      </c>
      <c r="AP1415" s="26">
        <v>19984.868783897298</v>
      </c>
      <c r="AQ1415" s="26">
        <v>16863.59856757236</v>
      </c>
      <c r="AR1415" s="14">
        <v>174963</v>
      </c>
      <c r="AS1415" s="14">
        <v>88960</v>
      </c>
      <c r="AT1415" s="27">
        <v>0.3752887545410597</v>
      </c>
      <c r="AU1415" s="27">
        <v>0.41791621710927807</v>
      </c>
    </row>
    <row r="1416" spans="1:47" x14ac:dyDescent="0.25">
      <c r="A1416" t="s">
        <v>47</v>
      </c>
      <c r="B1416" s="1">
        <v>43600</v>
      </c>
      <c r="C1416" s="8" t="s">
        <v>475</v>
      </c>
      <c r="D1416" s="10" t="s">
        <v>476</v>
      </c>
      <c r="E1416" s="14">
        <v>91841</v>
      </c>
      <c r="F1416" s="14">
        <v>90454</v>
      </c>
      <c r="G1416" s="14">
        <v>177983</v>
      </c>
      <c r="H1416" s="14">
        <v>86323</v>
      </c>
      <c r="I1416" s="14">
        <v>-230</v>
      </c>
      <c r="J1416" s="14">
        <v>75973</v>
      </c>
      <c r="K1416" s="14">
        <v>95195</v>
      </c>
      <c r="N1416" s="14">
        <v>632</v>
      </c>
      <c r="P1416" s="14">
        <v>6419</v>
      </c>
      <c r="W1416" s="14">
        <v>-6</v>
      </c>
      <c r="Y1416" s="14">
        <v>94195</v>
      </c>
      <c r="Z1416" s="14">
        <v>10888</v>
      </c>
      <c r="AA1416" s="14">
        <v>-9589</v>
      </c>
      <c r="AC1416" s="14">
        <v>19</v>
      </c>
      <c r="AE1416" s="14">
        <v>1510</v>
      </c>
      <c r="AF1416" s="14">
        <v>-10700</v>
      </c>
      <c r="AG1416" s="25">
        <v>2.2151376715942672</v>
      </c>
      <c r="AH1416" s="25">
        <v>0.88581409250961518</v>
      </c>
      <c r="AK1416" s="26">
        <v>30525.874776711185</v>
      </c>
      <c r="AM1416" s="26">
        <v>641.53118479989632</v>
      </c>
      <c r="AN1416" s="26">
        <v>31167.405961511071</v>
      </c>
      <c r="AO1416" s="26">
        <v>7246.4412127153364</v>
      </c>
      <c r="AP1416" s="26">
        <v>20553.443477309505</v>
      </c>
      <c r="AQ1416" s="26">
        <v>17860.403696916899</v>
      </c>
      <c r="AR1416" s="14">
        <v>178264</v>
      </c>
      <c r="AS1416" s="14">
        <v>91941</v>
      </c>
      <c r="AT1416" s="27">
        <v>0.38545239942370041</v>
      </c>
      <c r="AU1416" s="27">
        <v>0.42826816326010086</v>
      </c>
    </row>
    <row r="1417" spans="1:47" x14ac:dyDescent="0.25">
      <c r="A1417" t="s">
        <v>47</v>
      </c>
      <c r="B1417" s="1">
        <v>43601</v>
      </c>
      <c r="C1417" s="8" t="s">
        <v>475</v>
      </c>
      <c r="D1417" s="10" t="s">
        <v>476</v>
      </c>
      <c r="E1417" s="14">
        <v>82714</v>
      </c>
      <c r="F1417" s="14">
        <v>82030</v>
      </c>
      <c r="G1417" s="14">
        <v>160175</v>
      </c>
      <c r="H1417" s="14">
        <v>77190</v>
      </c>
      <c r="I1417" s="14">
        <v>-194</v>
      </c>
      <c r="J1417" s="14">
        <v>58432</v>
      </c>
      <c r="K1417" s="14">
        <v>95181</v>
      </c>
      <c r="N1417" s="14">
        <v>688</v>
      </c>
      <c r="P1417" s="14">
        <v>6072</v>
      </c>
      <c r="W1417" s="14">
        <v>-4</v>
      </c>
      <c r="Y1417" s="14">
        <v>85810</v>
      </c>
      <c r="Z1417" s="14">
        <v>11089</v>
      </c>
      <c r="AA1417" s="14">
        <v>-6068</v>
      </c>
      <c r="AC1417" s="14">
        <v>21</v>
      </c>
      <c r="AE1417" s="14">
        <v>-4341</v>
      </c>
      <c r="AF1417" s="14">
        <v>-9321</v>
      </c>
      <c r="AG1417" s="25">
        <v>2.2202412411037966</v>
      </c>
      <c r="AH1417" s="25">
        <v>0.8872272518940586</v>
      </c>
      <c r="AK1417" s="26">
        <v>23515.373525901799</v>
      </c>
      <c r="AM1417" s="26">
        <v>639.63715289279253</v>
      </c>
      <c r="AN1417" s="26">
        <v>24155.010678794599</v>
      </c>
      <c r="AO1417" s="26">
        <v>6074.6358850932838</v>
      </c>
      <c r="AP1417" s="26">
        <v>16278.164412562879</v>
      </c>
      <c r="AQ1417" s="26">
        <v>13951.482151325008</v>
      </c>
      <c r="AR1417" s="14">
        <v>160421</v>
      </c>
      <c r="AS1417" s="14">
        <v>83231</v>
      </c>
      <c r="AT1417" s="27">
        <v>0.33195541508084442</v>
      </c>
      <c r="AU1417" s="27">
        <v>0.36954640194704064</v>
      </c>
    </row>
    <row r="1418" spans="1:47" x14ac:dyDescent="0.25">
      <c r="A1418" t="s">
        <v>47</v>
      </c>
      <c r="B1418" s="1">
        <v>43602</v>
      </c>
      <c r="C1418" s="8" t="s">
        <v>475</v>
      </c>
      <c r="D1418" s="10" t="s">
        <v>476</v>
      </c>
      <c r="E1418" s="14">
        <v>71267</v>
      </c>
      <c r="F1418" s="14">
        <v>69966</v>
      </c>
      <c r="G1418" s="14">
        <v>130619</v>
      </c>
      <c r="H1418" s="14">
        <v>60027</v>
      </c>
      <c r="I1418" s="14">
        <v>-198</v>
      </c>
      <c r="J1418" s="14">
        <v>29047</v>
      </c>
      <c r="K1418" s="14">
        <v>95681</v>
      </c>
      <c r="N1418" s="14">
        <v>399</v>
      </c>
      <c r="P1418" s="14">
        <v>5696</v>
      </c>
      <c r="W1418" s="14">
        <v>-6</v>
      </c>
      <c r="Y1418" s="14">
        <v>64007</v>
      </c>
      <c r="Z1418" s="14">
        <v>10510</v>
      </c>
      <c r="AA1418" s="14">
        <v>-8148</v>
      </c>
      <c r="AC1418" s="14">
        <v>23</v>
      </c>
      <c r="AE1418" s="14">
        <v>2328</v>
      </c>
      <c r="AF1418" s="14">
        <v>-8693</v>
      </c>
      <c r="AG1418" s="25">
        <v>2.2269394789913637</v>
      </c>
      <c r="AH1418" s="25">
        <v>0.88799514740662833</v>
      </c>
      <c r="AK1418" s="26">
        <v>11699.791822046582</v>
      </c>
      <c r="AM1418" s="26">
        <v>640.08871016865839</v>
      </c>
      <c r="AN1418" s="26">
        <v>12339.880532215244</v>
      </c>
      <c r="AO1418" s="26">
        <v>6168.18224547503</v>
      </c>
      <c r="AP1418" s="26">
        <v>9720.6222819499999</v>
      </c>
      <c r="AQ1418" s="26">
        <v>8787.440495740273</v>
      </c>
      <c r="AR1418" s="14">
        <v>131108</v>
      </c>
      <c r="AS1418" s="14">
        <v>71081</v>
      </c>
      <c r="AT1418" s="27">
        <v>0.20749875994548289</v>
      </c>
      <c r="AU1418" s="27">
        <v>0.27254775630223155</v>
      </c>
    </row>
    <row r="1419" spans="1:47" x14ac:dyDescent="0.25">
      <c r="A1419" t="s">
        <v>47</v>
      </c>
      <c r="B1419" s="1">
        <v>43603</v>
      </c>
      <c r="C1419" s="8" t="s">
        <v>475</v>
      </c>
      <c r="D1419" s="10" t="s">
        <v>476</v>
      </c>
      <c r="E1419" s="14">
        <v>69554</v>
      </c>
      <c r="F1419" s="14">
        <v>69238</v>
      </c>
      <c r="G1419" s="14">
        <v>141202</v>
      </c>
      <c r="H1419" s="14">
        <v>71035</v>
      </c>
      <c r="I1419" s="14">
        <v>-204</v>
      </c>
      <c r="J1419" s="14">
        <v>38255</v>
      </c>
      <c r="K1419" s="14">
        <v>95788</v>
      </c>
      <c r="N1419" s="14">
        <v>495</v>
      </c>
      <c r="P1419" s="14">
        <v>6873</v>
      </c>
      <c r="W1419" s="14">
        <v>-5</v>
      </c>
      <c r="Y1419" s="14">
        <v>64692</v>
      </c>
      <c r="Z1419" s="14">
        <v>17058</v>
      </c>
      <c r="AA1419" s="14">
        <v>-7100</v>
      </c>
      <c r="AC1419" s="14">
        <v>18</v>
      </c>
      <c r="AE1419" s="14">
        <v>4054</v>
      </c>
      <c r="AF1419" s="14">
        <v>-7687</v>
      </c>
      <c r="AG1419" s="25">
        <v>2.2274174173915999</v>
      </c>
      <c r="AH1419" s="25">
        <v>0.88809244786603314</v>
      </c>
      <c r="AK1419" s="26">
        <v>15410.354887969394</v>
      </c>
      <c r="AM1419" s="26">
        <v>648.04113552696208</v>
      </c>
      <c r="AN1419" s="26">
        <v>16058.396023496365</v>
      </c>
      <c r="AO1419" s="26">
        <v>4715.6133714963744</v>
      </c>
      <c r="AP1419" s="26">
        <v>11431.741712773901</v>
      </c>
      <c r="AQ1419" s="26">
        <v>9342.2676822188369</v>
      </c>
      <c r="AR1419" s="14">
        <v>141584</v>
      </c>
      <c r="AS1419" s="14">
        <v>70549</v>
      </c>
      <c r="AT1419" s="27">
        <v>0.25004704656826021</v>
      </c>
      <c r="AU1419" s="27">
        <v>0.2919410647574493</v>
      </c>
    </row>
    <row r="1420" spans="1:47" x14ac:dyDescent="0.25">
      <c r="A1420" t="s">
        <v>47</v>
      </c>
      <c r="B1420" s="1">
        <v>43604</v>
      </c>
      <c r="C1420" s="8" t="s">
        <v>475</v>
      </c>
      <c r="D1420" s="10" t="s">
        <v>476</v>
      </c>
      <c r="E1420" s="14">
        <v>66784</v>
      </c>
      <c r="F1420" s="14">
        <v>66106</v>
      </c>
      <c r="G1420" s="14">
        <v>140134</v>
      </c>
      <c r="H1420" s="14">
        <v>73156</v>
      </c>
      <c r="I1420" s="14">
        <v>-201</v>
      </c>
      <c r="J1420" s="14">
        <v>40352</v>
      </c>
      <c r="K1420" s="14">
        <v>95630</v>
      </c>
      <c r="N1420" s="14">
        <v>406</v>
      </c>
      <c r="P1420" s="14">
        <v>3952</v>
      </c>
      <c r="W1420" s="14">
        <v>-5</v>
      </c>
      <c r="Y1420" s="14">
        <v>65521</v>
      </c>
      <c r="Z1420" s="14">
        <v>24465</v>
      </c>
      <c r="AA1420" s="14">
        <v>-7351</v>
      </c>
      <c r="AC1420" s="14">
        <v>18</v>
      </c>
      <c r="AE1420" s="14">
        <v>-1164</v>
      </c>
      <c r="AF1420" s="14">
        <v>-8333</v>
      </c>
      <c r="AG1420" s="25">
        <v>2.2273165164030329</v>
      </c>
      <c r="AH1420" s="25">
        <v>0.88804932540033688</v>
      </c>
      <c r="AK1420" s="26">
        <v>16254.305222013039</v>
      </c>
      <c r="AM1420" s="26">
        <v>629.65271979309216</v>
      </c>
      <c r="AN1420" s="26">
        <v>16883.957941806129</v>
      </c>
      <c r="AO1420" s="26">
        <v>5987.6406160287643</v>
      </c>
      <c r="AP1420" s="26">
        <v>13109.799431326152</v>
      </c>
      <c r="AQ1420" s="26">
        <v>9761.7991265087439</v>
      </c>
      <c r="AR1420" s="14">
        <v>140749</v>
      </c>
      <c r="AS1420" s="14">
        <v>67593</v>
      </c>
      <c r="AT1420" s="27">
        <v>0.26446163992401106</v>
      </c>
      <c r="AU1420" s="27">
        <v>0.31839180965904318</v>
      </c>
    </row>
    <row r="1421" spans="1:47" x14ac:dyDescent="0.25">
      <c r="A1421" t="s">
        <v>47</v>
      </c>
      <c r="B1421" s="1">
        <v>43605</v>
      </c>
      <c r="C1421" s="8" t="s">
        <v>475</v>
      </c>
      <c r="D1421" s="10" t="s">
        <v>476</v>
      </c>
      <c r="E1421" s="14">
        <v>65952</v>
      </c>
      <c r="F1421" s="14">
        <v>64712</v>
      </c>
      <c r="G1421" s="14">
        <v>145133</v>
      </c>
      <c r="H1421" s="14">
        <v>79395</v>
      </c>
      <c r="I1421" s="14">
        <v>-260</v>
      </c>
      <c r="J1421" s="14">
        <v>45452</v>
      </c>
      <c r="K1421" s="14">
        <v>95774</v>
      </c>
      <c r="N1421" s="14">
        <v>-709</v>
      </c>
      <c r="P1421" s="14">
        <v>4881</v>
      </c>
      <c r="W1421" s="14">
        <v>-5</v>
      </c>
      <c r="Y1421" s="14">
        <v>72519</v>
      </c>
      <c r="Z1421" s="14">
        <v>24420</v>
      </c>
      <c r="AA1421" s="14">
        <v>-7616</v>
      </c>
      <c r="AC1421" s="14">
        <v>17</v>
      </c>
      <c r="AE1421" s="14">
        <v>-2713</v>
      </c>
      <c r="AF1421" s="14">
        <v>-7232</v>
      </c>
      <c r="AG1421" s="25">
        <v>2.2290941607436845</v>
      </c>
      <c r="AH1421" s="25">
        <v>0.88948902930912144</v>
      </c>
      <c r="AK1421" s="26">
        <v>18338.332846548688</v>
      </c>
      <c r="AM1421" s="26">
        <v>631.55929495785904</v>
      </c>
      <c r="AN1421" s="26">
        <v>18969.892141506556</v>
      </c>
      <c r="AO1421" s="26">
        <v>6554.7358389665869</v>
      </c>
      <c r="AP1421" s="26">
        <v>15215.352036591325</v>
      </c>
      <c r="AQ1421" s="26">
        <v>10309.275943881818</v>
      </c>
      <c r="AR1421" s="14">
        <v>146153</v>
      </c>
      <c r="AS1421" s="14">
        <v>66758</v>
      </c>
      <c r="AT1421" s="27">
        <v>0.28614810242012262</v>
      </c>
      <c r="AU1421" s="27">
        <v>0.34045411683095256</v>
      </c>
    </row>
    <row r="1422" spans="1:47" x14ac:dyDescent="0.25">
      <c r="A1422" t="s">
        <v>47</v>
      </c>
      <c r="B1422" s="1">
        <v>43606</v>
      </c>
      <c r="C1422" s="8" t="s">
        <v>475</v>
      </c>
      <c r="D1422" s="10" t="s">
        <v>476</v>
      </c>
      <c r="E1422" s="14">
        <v>66652</v>
      </c>
      <c r="F1422" s="14">
        <v>66204</v>
      </c>
      <c r="G1422" s="14">
        <v>161099</v>
      </c>
      <c r="H1422" s="14">
        <v>93973</v>
      </c>
      <c r="I1422" s="14">
        <v>-351</v>
      </c>
      <c r="J1422" s="14">
        <v>59009</v>
      </c>
      <c r="K1422" s="14">
        <v>95695</v>
      </c>
      <c r="N1422" s="14">
        <v>-44</v>
      </c>
      <c r="P1422" s="14">
        <v>6796</v>
      </c>
      <c r="W1422" s="14">
        <v>-6</v>
      </c>
      <c r="Y1422" s="14">
        <v>79868</v>
      </c>
      <c r="Z1422" s="14">
        <v>28514</v>
      </c>
      <c r="AA1422" s="14">
        <v>-5804</v>
      </c>
      <c r="AC1422" s="14">
        <v>17</v>
      </c>
      <c r="AE1422" s="14">
        <v>-1657</v>
      </c>
      <c r="AF1422" s="14">
        <v>-6965</v>
      </c>
      <c r="AG1422" s="25">
        <v>2.2285112055506984</v>
      </c>
      <c r="AH1422" s="25">
        <v>0.89034092690635092</v>
      </c>
      <c r="AK1422" s="26">
        <v>23830.922225062292</v>
      </c>
      <c r="AM1422" s="26">
        <v>643.5318343971353</v>
      </c>
      <c r="AN1422" s="26">
        <v>24474.454059459425</v>
      </c>
      <c r="AO1422" s="26">
        <v>5091.1527275687376</v>
      </c>
      <c r="AP1422" s="26">
        <v>18262.719952238978</v>
      </c>
      <c r="AQ1422" s="26">
        <v>11302.886834789191</v>
      </c>
      <c r="AR1422" s="14">
        <v>161619</v>
      </c>
      <c r="AS1422" s="14">
        <v>67646</v>
      </c>
      <c r="AT1422" s="27">
        <v>0.33385227546616081</v>
      </c>
      <c r="AU1422" s="27">
        <v>0.3683672408377871</v>
      </c>
    </row>
    <row r="1423" spans="1:47" x14ac:dyDescent="0.25">
      <c r="A1423" t="s">
        <v>47</v>
      </c>
      <c r="B1423" s="1">
        <v>43607</v>
      </c>
      <c r="C1423" s="8" t="s">
        <v>475</v>
      </c>
      <c r="D1423" s="10" t="s">
        <v>476</v>
      </c>
      <c r="E1423" s="14">
        <v>65830</v>
      </c>
      <c r="F1423" s="14">
        <v>64762</v>
      </c>
      <c r="G1423" s="14">
        <v>164466</v>
      </c>
      <c r="H1423" s="14">
        <v>98810</v>
      </c>
      <c r="I1423" s="14">
        <v>2111</v>
      </c>
      <c r="J1423" s="14">
        <v>61774</v>
      </c>
      <c r="K1423" s="14">
        <v>95796</v>
      </c>
      <c r="N1423" s="14">
        <v>1</v>
      </c>
      <c r="P1423" s="14">
        <v>4789</v>
      </c>
      <c r="W1423" s="14">
        <v>-5</v>
      </c>
      <c r="Y1423" s="14">
        <v>80234</v>
      </c>
      <c r="Z1423" s="14">
        <v>31662</v>
      </c>
      <c r="AA1423" s="14">
        <v>-6632</v>
      </c>
      <c r="AC1423" s="14">
        <v>17</v>
      </c>
      <c r="AE1423" s="14">
        <v>9</v>
      </c>
      <c r="AF1423" s="14">
        <v>-6480</v>
      </c>
      <c r="AG1423" s="25">
        <v>2.2250157453328705</v>
      </c>
      <c r="AH1423" s="25">
        <v>0.88803994696156785</v>
      </c>
      <c r="AK1423" s="26">
        <v>24883.099891865208</v>
      </c>
      <c r="AM1423" s="26">
        <v>631.13282419731922</v>
      </c>
      <c r="AN1423" s="26">
        <v>27760.792364921876</v>
      </c>
      <c r="AO1423" s="26">
        <v>5070.087901967433</v>
      </c>
      <c r="AP1423" s="26">
        <v>20767.809747748972</v>
      </c>
      <c r="AQ1423" s="26">
        <v>12063.070519140336</v>
      </c>
      <c r="AR1423" s="14">
        <v>164633</v>
      </c>
      <c r="AS1423" s="14">
        <v>65823</v>
      </c>
      <c r="AT1423" s="27">
        <v>0.37174805818732615</v>
      </c>
      <c r="AU1423" s="27">
        <v>0.40403030138260437</v>
      </c>
    </row>
    <row r="1424" spans="1:47" x14ac:dyDescent="0.25">
      <c r="A1424" t="s">
        <v>47</v>
      </c>
      <c r="B1424" s="1">
        <v>43608</v>
      </c>
      <c r="C1424" s="8" t="s">
        <v>475</v>
      </c>
      <c r="D1424" s="10" t="s">
        <v>476</v>
      </c>
      <c r="E1424" s="14">
        <v>65698</v>
      </c>
      <c r="F1424" s="14">
        <v>65687</v>
      </c>
      <c r="G1424" s="14">
        <v>159868</v>
      </c>
      <c r="H1424" s="14">
        <v>93303</v>
      </c>
      <c r="I1424" s="14">
        <v>3508</v>
      </c>
      <c r="J1424" s="14">
        <v>53424</v>
      </c>
      <c r="K1424" s="14">
        <v>95847</v>
      </c>
      <c r="N1424" s="14">
        <v>1036</v>
      </c>
      <c r="P1424" s="14">
        <v>6058</v>
      </c>
      <c r="W1424" s="14">
        <v>-5</v>
      </c>
      <c r="Y1424" s="14">
        <v>77208</v>
      </c>
      <c r="Z1424" s="14">
        <v>31975</v>
      </c>
      <c r="AA1424" s="14">
        <v>-7370</v>
      </c>
      <c r="AC1424" s="14">
        <v>18</v>
      </c>
      <c r="AE1424" s="14">
        <v>-2163</v>
      </c>
      <c r="AF1424" s="14">
        <v>-6365</v>
      </c>
      <c r="AG1424" s="25">
        <v>2.2263584237697622</v>
      </c>
      <c r="AH1424" s="25">
        <v>0.88852396893315522</v>
      </c>
      <c r="AJ1424" s="26">
        <v>3542.5902652540253</v>
      </c>
      <c r="AK1424" s="26">
        <v>21531.377070100469</v>
      </c>
      <c r="AM1424" s="26">
        <v>645.90878172426244</v>
      </c>
      <c r="AN1424" s="26">
        <v>25719.876117078758</v>
      </c>
      <c r="AO1424" s="26">
        <v>5025.8915520787768</v>
      </c>
      <c r="AP1424" s="26">
        <v>19121.429651025035</v>
      </c>
      <c r="AQ1424" s="26">
        <v>11624.338018132494</v>
      </c>
      <c r="AR1424" s="14">
        <v>159921</v>
      </c>
      <c r="AS1424" s="14">
        <v>66618</v>
      </c>
      <c r="AT1424" s="27">
        <v>0.35456602500756101</v>
      </c>
      <c r="AU1424" s="27">
        <v>0.38468954459057997</v>
      </c>
    </row>
    <row r="1425" spans="1:47" x14ac:dyDescent="0.25">
      <c r="A1425" t="s">
        <v>47</v>
      </c>
      <c r="B1425" s="1">
        <v>43609</v>
      </c>
      <c r="C1425" s="8" t="s">
        <v>475</v>
      </c>
      <c r="D1425" s="10" t="s">
        <v>476</v>
      </c>
      <c r="E1425" s="14">
        <v>70850</v>
      </c>
      <c r="F1425" s="14">
        <v>70316</v>
      </c>
      <c r="G1425" s="14">
        <v>169618</v>
      </c>
      <c r="H1425" s="14">
        <v>98398</v>
      </c>
      <c r="I1425" s="14">
        <v>3505</v>
      </c>
      <c r="J1425" s="14">
        <v>62442</v>
      </c>
      <c r="K1425" s="14">
        <v>95831</v>
      </c>
      <c r="N1425" s="14">
        <v>578</v>
      </c>
      <c r="P1425" s="14">
        <v>7268</v>
      </c>
      <c r="W1425" s="14">
        <v>-6</v>
      </c>
      <c r="Y1425" s="14">
        <v>80309</v>
      </c>
      <c r="Z1425" s="14">
        <v>30826</v>
      </c>
      <c r="AA1425" s="14">
        <v>-8690</v>
      </c>
      <c r="AC1425" s="14">
        <v>18</v>
      </c>
      <c r="AE1425" s="14">
        <v>2235</v>
      </c>
      <c r="AF1425" s="14">
        <v>-6300</v>
      </c>
      <c r="AG1425" s="25">
        <v>2.2253312220061066</v>
      </c>
      <c r="AH1425" s="25">
        <v>0.88759062906883823</v>
      </c>
      <c r="AJ1425" s="26">
        <v>3537.9275943842495</v>
      </c>
      <c r="AK1425" s="26">
        <v>25139.449909878513</v>
      </c>
      <c r="AM1425" s="26">
        <v>650.50588565773</v>
      </c>
      <c r="AN1425" s="26">
        <v>29327.883389920502</v>
      </c>
      <c r="AO1425" s="26">
        <v>5383.6907018383363</v>
      </c>
      <c r="AP1425" s="26">
        <v>21384.286731072381</v>
      </c>
      <c r="AQ1425" s="26">
        <v>13327.287360686452</v>
      </c>
      <c r="AR1425" s="14">
        <v>169669</v>
      </c>
      <c r="AS1425" s="14">
        <v>71271</v>
      </c>
      <c r="AT1425" s="27">
        <v>0.38107632083106829</v>
      </c>
      <c r="AU1425" s="27">
        <v>0.41225188731905776</v>
      </c>
    </row>
    <row r="1426" spans="1:47" x14ac:dyDescent="0.25">
      <c r="A1426" t="s">
        <v>47</v>
      </c>
      <c r="B1426" s="1">
        <v>43610</v>
      </c>
      <c r="C1426" s="8" t="s">
        <v>475</v>
      </c>
      <c r="D1426" s="10" t="s">
        <v>476</v>
      </c>
      <c r="E1426" s="14">
        <v>72091</v>
      </c>
      <c r="F1426" s="14">
        <v>71706</v>
      </c>
      <c r="G1426" s="14">
        <v>165749</v>
      </c>
      <c r="H1426" s="14">
        <v>93099</v>
      </c>
      <c r="I1426" s="14">
        <v>3527</v>
      </c>
      <c r="J1426" s="14">
        <v>59855</v>
      </c>
      <c r="K1426" s="14">
        <v>95719</v>
      </c>
      <c r="N1426" s="14">
        <v>-82</v>
      </c>
      <c r="P1426" s="14">
        <v>6734</v>
      </c>
      <c r="W1426" s="14">
        <v>-4</v>
      </c>
      <c r="Y1426" s="14">
        <v>78870</v>
      </c>
      <c r="Z1426" s="14">
        <v>25789</v>
      </c>
      <c r="AA1426" s="14">
        <v>-8714</v>
      </c>
      <c r="AC1426" s="14">
        <v>17</v>
      </c>
      <c r="AE1426" s="14">
        <v>3008</v>
      </c>
      <c r="AF1426" s="14">
        <v>-5871</v>
      </c>
      <c r="AG1426" s="25">
        <v>2.2267427922114855</v>
      </c>
      <c r="AH1426" s="25">
        <v>0.88722022391189992</v>
      </c>
      <c r="AJ1426" s="26">
        <v>3562.3925339196362</v>
      </c>
      <c r="AK1426" s="26">
        <v>24087.854824072525</v>
      </c>
      <c r="AM1426" s="26">
        <v>643.97084841533842</v>
      </c>
      <c r="AN1426" s="26">
        <v>28294.218206407502</v>
      </c>
      <c r="AO1426" s="26">
        <v>4891.8313382127717</v>
      </c>
      <c r="AP1426" s="26">
        <v>19784.919744270006</v>
      </c>
      <c r="AQ1426" s="26">
        <v>13401.129800350267</v>
      </c>
      <c r="AR1426" s="14">
        <v>166062</v>
      </c>
      <c r="AS1426" s="14">
        <v>72963</v>
      </c>
      <c r="AT1426" s="27">
        <v>0.37563078453957022</v>
      </c>
      <c r="AU1426" s="27">
        <v>0.40492302647161171</v>
      </c>
    </row>
    <row r="1427" spans="1:47" x14ac:dyDescent="0.25">
      <c r="A1427" t="s">
        <v>47</v>
      </c>
      <c r="B1427" s="1">
        <v>43611</v>
      </c>
      <c r="C1427" s="8" t="s">
        <v>475</v>
      </c>
      <c r="D1427" s="10" t="s">
        <v>476</v>
      </c>
      <c r="E1427" s="14">
        <v>68134</v>
      </c>
      <c r="F1427" s="14">
        <v>67715</v>
      </c>
      <c r="G1427" s="14">
        <v>154219</v>
      </c>
      <c r="H1427" s="14">
        <v>85599</v>
      </c>
      <c r="I1427" s="14">
        <v>3542</v>
      </c>
      <c r="J1427" s="14">
        <v>47823</v>
      </c>
      <c r="K1427" s="14">
        <v>95447</v>
      </c>
      <c r="N1427" s="14">
        <v>628</v>
      </c>
      <c r="P1427" s="14">
        <v>6785</v>
      </c>
      <c r="W1427" s="14">
        <v>-6</v>
      </c>
      <c r="Y1427" s="14">
        <v>67278</v>
      </c>
      <c r="Z1427" s="14">
        <v>27194</v>
      </c>
      <c r="AA1427" s="14">
        <v>-5251</v>
      </c>
      <c r="AC1427" s="14">
        <v>18</v>
      </c>
      <c r="AE1427" s="14">
        <v>563</v>
      </c>
      <c r="AF1427" s="14">
        <v>-4203</v>
      </c>
      <c r="AG1427" s="25">
        <v>2.230006132282857</v>
      </c>
      <c r="AH1427" s="25">
        <v>0.88952133843142478</v>
      </c>
      <c r="AJ1427" s="26">
        <v>3582.7860223285093</v>
      </c>
      <c r="AK1427" s="26">
        <v>19295.65139017428</v>
      </c>
      <c r="AM1427" s="26">
        <v>647.56449173577062</v>
      </c>
      <c r="AN1427" s="26">
        <v>23526.001904238572</v>
      </c>
      <c r="AO1427" s="26">
        <v>3270.3106802504321</v>
      </c>
      <c r="AP1427" s="26">
        <v>15606.170124086933</v>
      </c>
      <c r="AQ1427" s="26">
        <v>11190.142460402061</v>
      </c>
      <c r="AR1427" s="14">
        <v>154618</v>
      </c>
      <c r="AS1427" s="14">
        <v>69019</v>
      </c>
      <c r="AT1427" s="27">
        <v>0.33544538357838311</v>
      </c>
      <c r="AU1427" s="27">
        <v>0.35743797897755097</v>
      </c>
    </row>
    <row r="1428" spans="1:47" x14ac:dyDescent="0.25">
      <c r="A1428" t="s">
        <v>47</v>
      </c>
      <c r="B1428" s="1">
        <v>43612</v>
      </c>
      <c r="C1428" s="8" t="s">
        <v>475</v>
      </c>
      <c r="D1428" s="10" t="s">
        <v>476</v>
      </c>
      <c r="E1428" s="14">
        <v>65082</v>
      </c>
      <c r="F1428" s="14">
        <v>65022</v>
      </c>
      <c r="G1428" s="14">
        <v>151921</v>
      </c>
      <c r="H1428" s="14">
        <v>85993</v>
      </c>
      <c r="I1428" s="14">
        <v>3545</v>
      </c>
      <c r="J1428" s="14">
        <v>47190</v>
      </c>
      <c r="K1428" s="14">
        <v>95557</v>
      </c>
      <c r="N1428" s="14">
        <v>304</v>
      </c>
      <c r="P1428" s="14">
        <v>5330</v>
      </c>
      <c r="W1428" s="14">
        <v>-5</v>
      </c>
      <c r="Y1428" s="14">
        <v>72767</v>
      </c>
      <c r="Z1428" s="14">
        <v>27587</v>
      </c>
      <c r="AA1428" s="14">
        <v>-8129</v>
      </c>
      <c r="AC1428" s="14">
        <v>18</v>
      </c>
      <c r="AE1428" s="14">
        <v>-1322</v>
      </c>
      <c r="AF1428" s="14">
        <v>-4928</v>
      </c>
      <c r="AG1428" s="25">
        <v>2.2288094225838537</v>
      </c>
      <c r="AH1428" s="25">
        <v>0.89043938814504819</v>
      </c>
      <c r="AJ1428" s="26">
        <v>3583.8962737613565</v>
      </c>
      <c r="AK1428" s="26">
        <v>19059.899087627269</v>
      </c>
      <c r="AM1428" s="26">
        <v>635.52296437934831</v>
      </c>
      <c r="AN1428" s="26">
        <v>23279.318325767967</v>
      </c>
      <c r="AO1428" s="26">
        <v>5243.7735200865882</v>
      </c>
      <c r="AP1428" s="26">
        <v>17277.458576618817</v>
      </c>
      <c r="AQ1428" s="26">
        <v>11245.633269235743</v>
      </c>
      <c r="AR1428" s="14">
        <v>152068</v>
      </c>
      <c r="AS1428" s="14">
        <v>66075</v>
      </c>
      <c r="AT1428" s="27">
        <v>0.33749408664120373</v>
      </c>
      <c r="AU1428" s="27">
        <v>0.37521525566435876</v>
      </c>
    </row>
    <row r="1429" spans="1:47" x14ac:dyDescent="0.25">
      <c r="A1429" t="s">
        <v>47</v>
      </c>
      <c r="B1429" s="1">
        <v>43613</v>
      </c>
      <c r="C1429" s="8" t="s">
        <v>475</v>
      </c>
      <c r="D1429" s="10" t="s">
        <v>476</v>
      </c>
      <c r="E1429" s="14">
        <v>70744</v>
      </c>
      <c r="F1429" s="14">
        <v>69970</v>
      </c>
      <c r="G1429" s="14">
        <v>169508</v>
      </c>
      <c r="H1429" s="14">
        <v>98679</v>
      </c>
      <c r="I1429" s="14">
        <v>3544</v>
      </c>
      <c r="J1429" s="14">
        <v>62963</v>
      </c>
      <c r="K1429" s="14">
        <v>95709</v>
      </c>
      <c r="N1429" s="14">
        <v>739</v>
      </c>
      <c r="P1429" s="14">
        <v>6559</v>
      </c>
      <c r="W1429" s="14">
        <v>-6</v>
      </c>
      <c r="Y1429" s="14">
        <v>82361</v>
      </c>
      <c r="Z1429" s="14">
        <v>30649</v>
      </c>
      <c r="AA1429" s="14">
        <v>-9178</v>
      </c>
      <c r="AC1429" s="14">
        <v>17</v>
      </c>
      <c r="AE1429" s="14">
        <v>1793</v>
      </c>
      <c r="AF1429" s="14">
        <v>-6963</v>
      </c>
      <c r="AG1429" s="25">
        <v>2.2287486659778004</v>
      </c>
      <c r="AH1429" s="25">
        <v>0.8882834655907178</v>
      </c>
      <c r="AJ1429" s="26">
        <v>3582.7876333451236</v>
      </c>
      <c r="AK1429" s="26">
        <v>25368.99413231685</v>
      </c>
      <c r="AM1429" s="26">
        <v>646.30389434064512</v>
      </c>
      <c r="AN1429" s="26">
        <v>29598.085660002613</v>
      </c>
      <c r="AO1429" s="26">
        <v>5551.7790340807023</v>
      </c>
      <c r="AP1429" s="26">
        <v>21754.025781258188</v>
      </c>
      <c r="AQ1429" s="26">
        <v>13395.838912825122</v>
      </c>
      <c r="AR1429" s="14">
        <v>169559</v>
      </c>
      <c r="AS1429" s="14">
        <v>70880</v>
      </c>
      <c r="AT1429" s="27">
        <v>0.38483673298235394</v>
      </c>
      <c r="AU1429" s="27">
        <v>0.41665821647844975</v>
      </c>
    </row>
    <row r="1430" spans="1:47" x14ac:dyDescent="0.25">
      <c r="A1430" t="s">
        <v>47</v>
      </c>
      <c r="B1430" s="1">
        <v>43614</v>
      </c>
      <c r="C1430" s="8" t="s">
        <v>475</v>
      </c>
      <c r="D1430" s="10" t="s">
        <v>476</v>
      </c>
      <c r="E1430" s="14">
        <v>76715</v>
      </c>
      <c r="F1430" s="14">
        <v>75852</v>
      </c>
      <c r="G1430" s="14">
        <v>186064</v>
      </c>
      <c r="H1430" s="14">
        <v>109154</v>
      </c>
      <c r="I1430" s="14">
        <v>3539</v>
      </c>
      <c r="J1430" s="14">
        <v>79463</v>
      </c>
      <c r="K1430" s="14">
        <v>95620</v>
      </c>
      <c r="N1430" s="14">
        <v>15</v>
      </c>
      <c r="P1430" s="14">
        <v>7431</v>
      </c>
      <c r="W1430" s="14">
        <v>-4</v>
      </c>
      <c r="Y1430" s="14">
        <v>89608</v>
      </c>
      <c r="Z1430" s="14">
        <v>35171</v>
      </c>
      <c r="AA1430" s="14">
        <v>-9055</v>
      </c>
      <c r="AC1430" s="14">
        <v>18</v>
      </c>
      <c r="AE1430" s="14">
        <v>1310</v>
      </c>
      <c r="AF1430" s="14">
        <v>-7898</v>
      </c>
      <c r="AG1430" s="25">
        <v>2.228269917946438</v>
      </c>
      <c r="AH1430" s="25">
        <v>0.88864663262286203</v>
      </c>
      <c r="AJ1430" s="26">
        <v>3576.9643927808161</v>
      </c>
      <c r="AK1430" s="26">
        <v>32030.248917323854</v>
      </c>
      <c r="AM1430" s="26">
        <v>646.68019207053317</v>
      </c>
      <c r="AN1430" s="26">
        <v>36253.893502175189</v>
      </c>
      <c r="AO1430" s="26">
        <v>5736.3284283650992</v>
      </c>
      <c r="AP1430" s="26">
        <v>26071.076203776076</v>
      </c>
      <c r="AQ1430" s="26">
        <v>15919.145726764222</v>
      </c>
      <c r="AR1430" s="14">
        <v>186114</v>
      </c>
      <c r="AS1430" s="14">
        <v>76960</v>
      </c>
      <c r="AT1430" s="27">
        <v>0.42944678365284428</v>
      </c>
      <c r="AU1430" s="27">
        <v>0.45602477978351014</v>
      </c>
    </row>
    <row r="1431" spans="1:47" x14ac:dyDescent="0.25">
      <c r="A1431" t="s">
        <v>47</v>
      </c>
      <c r="B1431" s="1">
        <v>43615</v>
      </c>
      <c r="C1431" s="8" t="s">
        <v>475</v>
      </c>
      <c r="D1431" s="10" t="s">
        <v>476</v>
      </c>
      <c r="E1431" s="14">
        <v>84321</v>
      </c>
      <c r="F1431" s="14">
        <v>83112</v>
      </c>
      <c r="G1431" s="14">
        <v>194210</v>
      </c>
      <c r="H1431" s="14">
        <v>109956</v>
      </c>
      <c r="I1431" s="14">
        <v>3523</v>
      </c>
      <c r="J1431" s="14">
        <v>87536</v>
      </c>
      <c r="K1431" s="14">
        <v>95248</v>
      </c>
      <c r="N1431" s="14">
        <v>557</v>
      </c>
      <c r="P1431" s="14">
        <v>7352</v>
      </c>
      <c r="W1431" s="14">
        <v>-6</v>
      </c>
      <c r="Y1431" s="14">
        <v>92072</v>
      </c>
      <c r="Z1431" s="14">
        <v>35922</v>
      </c>
      <c r="AA1431" s="14">
        <v>-9538</v>
      </c>
      <c r="AC1431" s="14">
        <v>18</v>
      </c>
      <c r="AE1431" s="14">
        <v>244</v>
      </c>
      <c r="AF1431" s="14">
        <v>-8762</v>
      </c>
      <c r="AG1431" s="25">
        <v>2.221983800185193</v>
      </c>
      <c r="AH1431" s="25">
        <v>0.88750401189531958</v>
      </c>
      <c r="AJ1431" s="26">
        <v>3550.7474884798453</v>
      </c>
      <c r="AK1431" s="26">
        <v>35238.97596196564</v>
      </c>
      <c r="AM1431" s="26">
        <v>647.25091029419707</v>
      </c>
      <c r="AN1431" s="26">
        <v>39436.974360739681</v>
      </c>
      <c r="AO1431" s="26">
        <v>6423.1795841441917</v>
      </c>
      <c r="AP1431" s="26">
        <v>27699.603301163133</v>
      </c>
      <c r="AQ1431" s="26">
        <v>18160.550643720737</v>
      </c>
      <c r="AR1431" s="14">
        <v>194262</v>
      </c>
      <c r="AS1431" s="14">
        <v>84306</v>
      </c>
      <c r="AT1431" s="27">
        <v>0.44755815555885309</v>
      </c>
      <c r="AU1431" s="27">
        <v>0.47490229829620206</v>
      </c>
    </row>
    <row r="1432" spans="1:47" x14ac:dyDescent="0.25">
      <c r="A1432" t="s">
        <v>47</v>
      </c>
      <c r="B1432" s="1">
        <v>43616</v>
      </c>
      <c r="C1432" s="8" t="s">
        <v>475</v>
      </c>
      <c r="D1432" s="10" t="s">
        <v>476</v>
      </c>
      <c r="E1432" s="14">
        <v>87199</v>
      </c>
      <c r="F1432" s="14">
        <v>87287</v>
      </c>
      <c r="G1432" s="14">
        <v>193001</v>
      </c>
      <c r="H1432" s="14">
        <v>104950</v>
      </c>
      <c r="I1432" s="14">
        <v>3526</v>
      </c>
      <c r="J1432" s="14">
        <v>85905</v>
      </c>
      <c r="K1432" s="14">
        <v>95217</v>
      </c>
      <c r="N1432" s="14">
        <v>1480</v>
      </c>
      <c r="P1432" s="14">
        <v>6878</v>
      </c>
      <c r="W1432" s="14">
        <v>-5</v>
      </c>
      <c r="Y1432" s="14">
        <v>86655</v>
      </c>
      <c r="Z1432" s="14">
        <v>36141</v>
      </c>
      <c r="AA1432" s="14">
        <v>-9610</v>
      </c>
      <c r="AC1432" s="14">
        <v>18</v>
      </c>
      <c r="AE1432" s="14">
        <v>743</v>
      </c>
      <c r="AF1432" s="14">
        <v>-8997</v>
      </c>
      <c r="AG1432" s="25">
        <v>2.2181175015211001</v>
      </c>
      <c r="AH1432" s="25">
        <v>0.88791622262759984</v>
      </c>
      <c r="AJ1432" s="26">
        <v>3547.5874800933493</v>
      </c>
      <c r="AK1432" s="26">
        <v>34598.453749319138</v>
      </c>
      <c r="AM1432" s="26">
        <v>649.86617951692006</v>
      </c>
      <c r="AN1432" s="26">
        <v>38795.907408929415</v>
      </c>
      <c r="AO1432" s="26">
        <v>6748.9435392354217</v>
      </c>
      <c r="AP1432" s="26">
        <v>26631.158260021661</v>
      </c>
      <c r="AQ1432" s="26">
        <v>18913.692688143165</v>
      </c>
      <c r="AR1432" s="14">
        <v>193051</v>
      </c>
      <c r="AS1432" s="14">
        <v>88101</v>
      </c>
      <c r="AT1432" s="27">
        <v>0.4430447570428227</v>
      </c>
      <c r="AU1432" s="27">
        <v>0.47329207584629207</v>
      </c>
    </row>
    <row r="1433" spans="1:47" x14ac:dyDescent="0.25">
      <c r="A1433" t="s">
        <v>47</v>
      </c>
      <c r="B1433" s="1">
        <v>43617</v>
      </c>
      <c r="C1433" s="8" t="s">
        <v>475</v>
      </c>
      <c r="D1433" s="10" t="s">
        <v>476</v>
      </c>
      <c r="E1433" s="14">
        <v>85581</v>
      </c>
      <c r="F1433" s="14">
        <v>85132</v>
      </c>
      <c r="G1433" s="14">
        <v>192700</v>
      </c>
      <c r="H1433" s="14">
        <v>106477</v>
      </c>
      <c r="I1433" s="14">
        <v>3530</v>
      </c>
      <c r="J1433" s="14">
        <v>85914</v>
      </c>
      <c r="K1433" s="14">
        <v>95141</v>
      </c>
      <c r="N1433" s="14">
        <v>792</v>
      </c>
      <c r="P1433" s="14">
        <v>7340</v>
      </c>
      <c r="W1433" s="14">
        <v>-17</v>
      </c>
      <c r="Y1433" s="14">
        <v>83630</v>
      </c>
      <c r="Z1433" s="14">
        <v>29775</v>
      </c>
      <c r="AA1433" s="14">
        <v>90</v>
      </c>
      <c r="AC1433" s="14">
        <v>24</v>
      </c>
      <c r="AE1433" s="14">
        <v>1776</v>
      </c>
      <c r="AF1433" s="14">
        <v>-8818</v>
      </c>
      <c r="AG1433" s="25">
        <v>2.2165890626231652</v>
      </c>
      <c r="AH1433" s="25">
        <v>0.88696209719154595</v>
      </c>
      <c r="AJ1433" s="26">
        <v>3549.164659242761</v>
      </c>
      <c r="AK1433" s="26">
        <v>34564.896271518213</v>
      </c>
      <c r="AM1433" s="26">
        <v>647.88434480617548</v>
      </c>
      <c r="AN1433" s="26">
        <v>38761.945275567137</v>
      </c>
      <c r="AO1433" s="26">
        <v>2983.4563447114551</v>
      </c>
      <c r="AP1433" s="26">
        <v>23930.408548696127</v>
      </c>
      <c r="AQ1433" s="26">
        <v>17814.993071582478</v>
      </c>
      <c r="AR1433" s="14">
        <v>192748</v>
      </c>
      <c r="AS1433" s="14">
        <v>86271</v>
      </c>
      <c r="AT1433" s="27">
        <v>0.44335277042262861</v>
      </c>
      <c r="AU1433" s="27">
        <v>0.45525483679883338</v>
      </c>
    </row>
    <row r="1434" spans="1:47" x14ac:dyDescent="0.25">
      <c r="A1434" t="s">
        <v>47</v>
      </c>
      <c r="B1434" s="1">
        <v>43618</v>
      </c>
      <c r="C1434" s="8" t="s">
        <v>475</v>
      </c>
      <c r="D1434" s="10" t="s">
        <v>476</v>
      </c>
      <c r="E1434" s="14">
        <v>86028</v>
      </c>
      <c r="F1434" s="14">
        <v>85732</v>
      </c>
      <c r="G1434" s="14">
        <v>186299</v>
      </c>
      <c r="H1434" s="14">
        <v>99480</v>
      </c>
      <c r="I1434" s="14">
        <v>3534</v>
      </c>
      <c r="J1434" s="14">
        <v>80304</v>
      </c>
      <c r="K1434" s="14">
        <v>95273</v>
      </c>
      <c r="N1434" s="14">
        <v>-1</v>
      </c>
      <c r="P1434" s="14">
        <v>7199</v>
      </c>
      <c r="W1434" s="14">
        <v>-10</v>
      </c>
      <c r="Y1434" s="14">
        <v>81286</v>
      </c>
      <c r="Z1434" s="14">
        <v>24710</v>
      </c>
      <c r="AA1434" s="14">
        <v>80</v>
      </c>
      <c r="AC1434" s="14">
        <v>24</v>
      </c>
      <c r="AE1434" s="14">
        <v>3315</v>
      </c>
      <c r="AF1434" s="14">
        <v>-9935</v>
      </c>
      <c r="AG1434" s="25">
        <v>2.2170033672996565</v>
      </c>
      <c r="AH1434" s="25">
        <v>0.88634817463031446</v>
      </c>
      <c r="AJ1434" s="26">
        <v>3553.8505048656857</v>
      </c>
      <c r="AK1434" s="26">
        <v>32285.520323462901</v>
      </c>
      <c r="AM1434" s="26">
        <v>642.766695679696</v>
      </c>
      <c r="AN1434" s="26">
        <v>36482.137524008285</v>
      </c>
      <c r="AO1434" s="26">
        <v>2636.908653878922</v>
      </c>
      <c r="AP1434" s="26">
        <v>21793.149119564394</v>
      </c>
      <c r="AQ1434" s="26">
        <v>17325.897058322818</v>
      </c>
      <c r="AR1434" s="14">
        <v>186326</v>
      </c>
      <c r="AS1434" s="14">
        <v>86846</v>
      </c>
      <c r="AT1434" s="27">
        <v>0.43165875952995897</v>
      </c>
      <c r="AU1434" s="27">
        <v>0.43982473772792818</v>
      </c>
    </row>
    <row r="1435" spans="1:47" x14ac:dyDescent="0.25">
      <c r="A1435" t="s">
        <v>47</v>
      </c>
      <c r="B1435" s="1">
        <v>43619</v>
      </c>
      <c r="C1435" s="8" t="s">
        <v>475</v>
      </c>
      <c r="D1435" s="10" t="s">
        <v>476</v>
      </c>
      <c r="E1435" s="14">
        <v>91255</v>
      </c>
      <c r="F1435" s="14">
        <v>91447</v>
      </c>
      <c r="G1435" s="14">
        <v>200748</v>
      </c>
      <c r="H1435" s="14">
        <v>108038</v>
      </c>
      <c r="I1435" s="14">
        <v>4381</v>
      </c>
      <c r="J1435" s="14">
        <v>93343</v>
      </c>
      <c r="K1435" s="14">
        <v>95184</v>
      </c>
      <c r="N1435" s="14">
        <v>516</v>
      </c>
      <c r="P1435" s="14">
        <v>7324</v>
      </c>
      <c r="W1435" s="14">
        <v>0</v>
      </c>
      <c r="Y1435" s="14">
        <v>93322</v>
      </c>
      <c r="Z1435" s="14">
        <v>31961</v>
      </c>
      <c r="AA1435" s="14">
        <v>-7853</v>
      </c>
      <c r="AC1435" s="14">
        <v>24</v>
      </c>
      <c r="AE1435" s="14">
        <v>3160</v>
      </c>
      <c r="AF1435" s="14">
        <v>-12576</v>
      </c>
      <c r="AG1435" s="25">
        <v>2.2179269731788565</v>
      </c>
      <c r="AH1435" s="25">
        <v>0.88701948274815978</v>
      </c>
      <c r="AJ1435" s="26">
        <v>4407.4434911669905</v>
      </c>
      <c r="AK1435" s="26">
        <v>37556.159146774269</v>
      </c>
      <c r="AM1435" s="26">
        <v>646.22863479466741</v>
      </c>
      <c r="AN1435" s="26">
        <v>42609.83127273593</v>
      </c>
      <c r="AO1435" s="26">
        <v>6521.4483576831735</v>
      </c>
      <c r="AP1435" s="26">
        <v>28460.134575229142</v>
      </c>
      <c r="AQ1435" s="26">
        <v>20671.145055189954</v>
      </c>
      <c r="AR1435" s="14">
        <v>200764</v>
      </c>
      <c r="AS1435" s="14">
        <v>92726</v>
      </c>
      <c r="AT1435" s="27">
        <v>0.46790503387310017</v>
      </c>
      <c r="AU1435" s="27">
        <v>0.49146970441486609</v>
      </c>
    </row>
    <row r="1436" spans="1:47" x14ac:dyDescent="0.25">
      <c r="A1436" t="s">
        <v>47</v>
      </c>
      <c r="B1436" s="1">
        <v>43620</v>
      </c>
      <c r="C1436" s="8" t="s">
        <v>475</v>
      </c>
      <c r="D1436" s="10" t="s">
        <v>476</v>
      </c>
      <c r="E1436" s="14">
        <v>91676</v>
      </c>
      <c r="F1436" s="14">
        <v>90716</v>
      </c>
      <c r="G1436" s="14">
        <v>195141</v>
      </c>
      <c r="H1436" s="14">
        <v>103097</v>
      </c>
      <c r="I1436" s="14">
        <v>3557</v>
      </c>
      <c r="J1436" s="14">
        <v>89170</v>
      </c>
      <c r="K1436" s="14">
        <v>95123</v>
      </c>
      <c r="N1436" s="14">
        <v>193</v>
      </c>
      <c r="P1436" s="14">
        <v>7098</v>
      </c>
      <c r="W1436" s="14">
        <v>0</v>
      </c>
      <c r="Y1436" s="14">
        <v>91049</v>
      </c>
      <c r="Z1436" s="14">
        <v>36065</v>
      </c>
      <c r="AA1436" s="14">
        <v>-10343</v>
      </c>
      <c r="AC1436" s="14">
        <v>24</v>
      </c>
      <c r="AE1436" s="14">
        <v>-804</v>
      </c>
      <c r="AF1436" s="14">
        <v>-12894</v>
      </c>
      <c r="AG1436" s="25">
        <v>2.217674365450947</v>
      </c>
      <c r="AH1436" s="25">
        <v>0.88636451566946239</v>
      </c>
      <c r="AJ1436" s="26">
        <v>3578.0623045735865</v>
      </c>
      <c r="AK1436" s="26">
        <v>35850.678966101186</v>
      </c>
      <c r="AM1436" s="26">
        <v>642.42802772279674</v>
      </c>
      <c r="AN1436" s="26">
        <v>40071.169298397566</v>
      </c>
      <c r="AO1436" s="26">
        <v>8849.2080766267882</v>
      </c>
      <c r="AP1436" s="26">
        <v>28406.729822639209</v>
      </c>
      <c r="AQ1436" s="26">
        <v>20513.647552385137</v>
      </c>
      <c r="AR1436" s="14">
        <v>195161</v>
      </c>
      <c r="AS1436" s="14">
        <v>92064</v>
      </c>
      <c r="AT1436" s="27">
        <v>0.4526606302418682</v>
      </c>
      <c r="AU1436" s="27">
        <v>0.49123216096345279</v>
      </c>
    </row>
    <row r="1437" spans="1:47" x14ac:dyDescent="0.25">
      <c r="A1437" t="s">
        <v>47</v>
      </c>
      <c r="B1437" s="1">
        <v>43621</v>
      </c>
      <c r="C1437" s="8" t="s">
        <v>475</v>
      </c>
      <c r="D1437" s="10" t="s">
        <v>476</v>
      </c>
      <c r="E1437" s="14">
        <v>95015</v>
      </c>
      <c r="F1437" s="14">
        <v>94874</v>
      </c>
      <c r="G1437" s="14">
        <v>199366</v>
      </c>
      <c r="H1437" s="14">
        <v>103007</v>
      </c>
      <c r="I1437" s="14">
        <v>3587</v>
      </c>
      <c r="J1437" s="14">
        <v>93605</v>
      </c>
      <c r="K1437" s="14">
        <v>95053</v>
      </c>
      <c r="N1437" s="14">
        <v>-191</v>
      </c>
      <c r="P1437" s="14">
        <v>7312</v>
      </c>
      <c r="W1437" s="14">
        <v>0</v>
      </c>
      <c r="Y1437" s="14">
        <v>91275</v>
      </c>
      <c r="Z1437" s="14">
        <v>38338</v>
      </c>
      <c r="AA1437" s="14">
        <v>-9851</v>
      </c>
      <c r="AC1437" s="14">
        <v>24</v>
      </c>
      <c r="AE1437" s="14">
        <v>-1790</v>
      </c>
      <c r="AF1437" s="14">
        <v>-14989</v>
      </c>
      <c r="AG1437" s="25">
        <v>2.2169606332096881</v>
      </c>
      <c r="AH1437" s="25">
        <v>0.88420116079933186</v>
      </c>
      <c r="AJ1437" s="26">
        <v>3607.0786762903131</v>
      </c>
      <c r="AK1437" s="26">
        <v>37541.911829077777</v>
      </c>
      <c r="AM1437" s="26">
        <v>642.10817465239188</v>
      </c>
      <c r="AN1437" s="26">
        <v>41791.098680020485</v>
      </c>
      <c r="AO1437" s="26">
        <v>9646.6385429183429</v>
      </c>
      <c r="AP1437" s="26">
        <v>29455.218450775417</v>
      </c>
      <c r="AQ1437" s="26">
        <v>21982.518772163414</v>
      </c>
      <c r="AR1437" s="14">
        <v>199575</v>
      </c>
      <c r="AS1437" s="14">
        <v>96568</v>
      </c>
      <c r="AT1437" s="27">
        <v>0.46164846284327576</v>
      </c>
      <c r="AU1437" s="27">
        <v>0.50185465718961664</v>
      </c>
    </row>
    <row r="1438" spans="1:47" x14ac:dyDescent="0.25">
      <c r="A1438" t="s">
        <v>47</v>
      </c>
      <c r="B1438" s="1">
        <v>43622</v>
      </c>
      <c r="C1438" s="8" t="s">
        <v>475</v>
      </c>
      <c r="D1438" s="10" t="s">
        <v>476</v>
      </c>
      <c r="E1438" s="14">
        <v>99073</v>
      </c>
      <c r="F1438" s="14">
        <v>98413</v>
      </c>
      <c r="G1438" s="14">
        <v>195091</v>
      </c>
      <c r="H1438" s="14">
        <v>95080</v>
      </c>
      <c r="I1438" s="14">
        <v>3469</v>
      </c>
      <c r="J1438" s="14">
        <v>87905</v>
      </c>
      <c r="K1438" s="14">
        <v>95064</v>
      </c>
      <c r="N1438" s="14">
        <v>1412</v>
      </c>
      <c r="P1438" s="14">
        <v>7241</v>
      </c>
      <c r="W1438" s="14">
        <v>0</v>
      </c>
      <c r="Y1438" s="14">
        <v>90449</v>
      </c>
      <c r="Z1438" s="14">
        <v>33220</v>
      </c>
      <c r="AA1438" s="14">
        <v>-9865</v>
      </c>
      <c r="AC1438" s="14">
        <v>24</v>
      </c>
      <c r="AE1438" s="14">
        <v>-4066</v>
      </c>
      <c r="AF1438" s="14">
        <v>-14682</v>
      </c>
      <c r="AG1438" s="25">
        <v>2.2162088938464874</v>
      </c>
      <c r="AH1438" s="25">
        <v>0.88494891677054965</v>
      </c>
      <c r="AJ1438" s="26">
        <v>3487.2352844270049</v>
      </c>
      <c r="AK1438" s="26">
        <v>35285.643117051994</v>
      </c>
      <c r="AM1438" s="26">
        <v>650.56860194604474</v>
      </c>
      <c r="AN1438" s="26">
        <v>39423.447003425041</v>
      </c>
      <c r="AO1438" s="26">
        <v>10535.091351242838</v>
      </c>
      <c r="AP1438" s="26">
        <v>27557.767605116445</v>
      </c>
      <c r="AQ1438" s="26">
        <v>22400.77074955143</v>
      </c>
      <c r="AR1438" s="14">
        <v>195106</v>
      </c>
      <c r="AS1438" s="14">
        <v>100026</v>
      </c>
      <c r="AT1438" s="27">
        <v>0.44546923073965389</v>
      </c>
      <c r="AU1438" s="27">
        <v>0.49372350398772386</v>
      </c>
    </row>
    <row r="1439" spans="1:47" x14ac:dyDescent="0.25">
      <c r="A1439" t="s">
        <v>47</v>
      </c>
      <c r="B1439" s="1">
        <v>43623</v>
      </c>
      <c r="C1439" s="8" t="s">
        <v>475</v>
      </c>
      <c r="D1439" s="10" t="s">
        <v>476</v>
      </c>
      <c r="E1439" s="14">
        <v>98887</v>
      </c>
      <c r="F1439" s="14">
        <v>97752</v>
      </c>
      <c r="G1439" s="14">
        <v>189133</v>
      </c>
      <c r="H1439" s="14">
        <v>89923</v>
      </c>
      <c r="I1439" s="14">
        <v>3398</v>
      </c>
      <c r="J1439" s="14">
        <v>83373</v>
      </c>
      <c r="K1439" s="14">
        <v>94909</v>
      </c>
      <c r="N1439" s="14">
        <v>587</v>
      </c>
      <c r="P1439" s="14">
        <v>6866</v>
      </c>
      <c r="W1439" s="14">
        <v>0</v>
      </c>
      <c r="Y1439" s="14">
        <v>87374</v>
      </c>
      <c r="Z1439" s="14">
        <v>27828</v>
      </c>
      <c r="AA1439" s="14">
        <v>-8019</v>
      </c>
      <c r="AC1439" s="14">
        <v>24</v>
      </c>
      <c r="AE1439" s="14">
        <v>-2668</v>
      </c>
      <c r="AF1439" s="14">
        <v>-14616</v>
      </c>
      <c r="AG1439" s="25">
        <v>2.2139626799701184</v>
      </c>
      <c r="AH1439" s="25">
        <v>0.88481597043658844</v>
      </c>
      <c r="AJ1439" s="26">
        <v>3412.3999539777665</v>
      </c>
      <c r="AK1439" s="26">
        <v>33461.4409300513</v>
      </c>
      <c r="AM1439" s="26">
        <v>642.09563139472868</v>
      </c>
      <c r="AN1439" s="26">
        <v>37515.936515423797</v>
      </c>
      <c r="AO1439" s="26">
        <v>9126.8651788665702</v>
      </c>
      <c r="AP1439" s="26">
        <v>25120.499189140373</v>
      </c>
      <c r="AQ1439" s="26">
        <v>21522.302505149994</v>
      </c>
      <c r="AR1439" s="14">
        <v>189152</v>
      </c>
      <c r="AS1439" s="14">
        <v>99229</v>
      </c>
      <c r="AT1439" s="27">
        <v>0.43725883924374898</v>
      </c>
      <c r="AU1439" s="27">
        <v>0.47817168921286901</v>
      </c>
    </row>
    <row r="1440" spans="1:47" x14ac:dyDescent="0.25">
      <c r="A1440" t="s">
        <v>47</v>
      </c>
      <c r="B1440" s="1">
        <v>43624</v>
      </c>
      <c r="C1440" s="8" t="s">
        <v>475</v>
      </c>
      <c r="D1440" s="10" t="s">
        <v>476</v>
      </c>
      <c r="E1440" s="14">
        <v>91844</v>
      </c>
      <c r="F1440" s="14">
        <v>90313</v>
      </c>
      <c r="G1440" s="14">
        <v>188375</v>
      </c>
      <c r="H1440" s="14">
        <v>96652</v>
      </c>
      <c r="I1440" s="14">
        <v>3394</v>
      </c>
      <c r="J1440" s="14">
        <v>82686</v>
      </c>
      <c r="K1440" s="14">
        <v>95150</v>
      </c>
      <c r="N1440" s="14">
        <v>101</v>
      </c>
      <c r="P1440" s="14">
        <v>7044</v>
      </c>
      <c r="W1440" s="14">
        <v>0</v>
      </c>
      <c r="Y1440" s="14">
        <v>86601</v>
      </c>
      <c r="Z1440" s="14">
        <v>30646</v>
      </c>
      <c r="AA1440" s="14">
        <v>-7666</v>
      </c>
      <c r="AC1440" s="14">
        <v>24</v>
      </c>
      <c r="AE1440" s="14">
        <v>-724</v>
      </c>
      <c r="AF1440" s="14">
        <v>-12229</v>
      </c>
      <c r="AG1440" s="25">
        <v>2.2156671301550306</v>
      </c>
      <c r="AH1440" s="25">
        <v>0.88881380246480157</v>
      </c>
      <c r="AJ1440" s="26">
        <v>3411.0069942875307</v>
      </c>
      <c r="AK1440" s="26">
        <v>33335.657877822297</v>
      </c>
      <c r="AM1440" s="26">
        <v>641.91375415861626</v>
      </c>
      <c r="AN1440" s="26">
        <v>37388.578626268434</v>
      </c>
      <c r="AO1440" s="26">
        <v>7611.9155307790697</v>
      </c>
      <c r="AP1440" s="26">
        <v>25381.859268137378</v>
      </c>
      <c r="AQ1440" s="26">
        <v>19618.634888910121</v>
      </c>
      <c r="AR1440" s="14">
        <v>188432</v>
      </c>
      <c r="AS1440" s="14">
        <v>91780</v>
      </c>
      <c r="AT1440" s="27">
        <v>0.43743954429738002</v>
      </c>
      <c r="AU1440" s="27">
        <v>0.47125337599465056</v>
      </c>
    </row>
    <row r="1441" spans="1:47" x14ac:dyDescent="0.25">
      <c r="A1441" t="s">
        <v>47</v>
      </c>
      <c r="B1441" s="1">
        <v>43625</v>
      </c>
      <c r="C1441" s="8" t="s">
        <v>475</v>
      </c>
      <c r="D1441" s="10" t="s">
        <v>476</v>
      </c>
      <c r="E1441" s="14">
        <v>96675</v>
      </c>
      <c r="F1441" s="14">
        <v>96422</v>
      </c>
      <c r="G1441" s="14">
        <v>195091</v>
      </c>
      <c r="H1441" s="14">
        <v>97235</v>
      </c>
      <c r="I1441" s="14">
        <v>3332</v>
      </c>
      <c r="J1441" s="14">
        <v>88950</v>
      </c>
      <c r="K1441" s="14">
        <v>95238</v>
      </c>
      <c r="N1441" s="14">
        <v>779</v>
      </c>
      <c r="P1441" s="14">
        <v>6792</v>
      </c>
      <c r="W1441" s="14">
        <v>0</v>
      </c>
      <c r="Y1441" s="14">
        <v>84933</v>
      </c>
      <c r="Z1441" s="14">
        <v>34306</v>
      </c>
      <c r="AA1441" s="14">
        <v>-9611</v>
      </c>
      <c r="AC1441" s="14">
        <v>24</v>
      </c>
      <c r="AE1441" s="14">
        <v>-374</v>
      </c>
      <c r="AF1441" s="14">
        <v>-12043</v>
      </c>
      <c r="AG1441" s="25">
        <v>2.2160196399090557</v>
      </c>
      <c r="AH1441" s="25">
        <v>0.88876968311408866</v>
      </c>
      <c r="AJ1441" s="26">
        <v>3349.229091715114</v>
      </c>
      <c r="AK1441" s="26">
        <v>35859.269766670994</v>
      </c>
      <c r="AM1441" s="26">
        <v>644.88023459590136</v>
      </c>
      <c r="AN1441" s="26">
        <v>39853.379092982002</v>
      </c>
      <c r="AO1441" s="26">
        <v>8221.1627921275976</v>
      </c>
      <c r="AP1441" s="26">
        <v>26421.113572921829</v>
      </c>
      <c r="AQ1441" s="26">
        <v>21653.428312187774</v>
      </c>
      <c r="AR1441" s="14">
        <v>195107</v>
      </c>
      <c r="AS1441" s="14">
        <v>97872</v>
      </c>
      <c r="AT1441" s="27">
        <v>0.45032498380873043</v>
      </c>
      <c r="AU1441" s="27">
        <v>0.48775524282343685</v>
      </c>
    </row>
    <row r="1442" spans="1:47" x14ac:dyDescent="0.25">
      <c r="A1442" t="s">
        <v>47</v>
      </c>
      <c r="B1442" s="1">
        <v>43626</v>
      </c>
      <c r="C1442" s="8" t="s">
        <v>475</v>
      </c>
      <c r="D1442" s="10" t="s">
        <v>476</v>
      </c>
      <c r="E1442" s="14">
        <v>108688</v>
      </c>
      <c r="F1442" s="14">
        <v>109291</v>
      </c>
      <c r="G1442" s="14">
        <v>211289</v>
      </c>
      <c r="H1442" s="14">
        <v>100312</v>
      </c>
      <c r="I1442" s="14">
        <v>5017</v>
      </c>
      <c r="J1442" s="14">
        <v>103394</v>
      </c>
      <c r="K1442" s="14">
        <v>95281</v>
      </c>
      <c r="N1442" s="14">
        <v>539</v>
      </c>
      <c r="P1442" s="14">
        <v>7043</v>
      </c>
      <c r="W1442" s="14">
        <v>15</v>
      </c>
      <c r="Y1442" s="14">
        <v>86309</v>
      </c>
      <c r="Z1442" s="14">
        <v>42361</v>
      </c>
      <c r="AA1442" s="14">
        <v>-9646</v>
      </c>
      <c r="AC1442" s="14">
        <v>24</v>
      </c>
      <c r="AE1442" s="14">
        <v>-2743</v>
      </c>
      <c r="AF1442" s="14">
        <v>-15993</v>
      </c>
      <c r="AG1442" s="25">
        <v>2.2135583735475381</v>
      </c>
      <c r="AH1442" s="25">
        <v>0.88632330453736008</v>
      </c>
      <c r="AJ1442" s="26">
        <v>5037.3408388239231</v>
      </c>
      <c r="AK1442" s="26">
        <v>41567.486346552156</v>
      </c>
      <c r="AM1442" s="26">
        <v>647.31362658251169</v>
      </c>
      <c r="AN1442" s="26">
        <v>47252.140811958598</v>
      </c>
      <c r="AO1442" s="26">
        <v>10738.568501785792</v>
      </c>
      <c r="AP1442" s="26">
        <v>30938.405189209974</v>
      </c>
      <c r="AQ1442" s="26">
        <v>27052.304124534417</v>
      </c>
      <c r="AR1442" s="14">
        <v>211624</v>
      </c>
      <c r="AS1442" s="14">
        <v>111312</v>
      </c>
      <c r="AT1442" s="27">
        <v>0.49225520109656823</v>
      </c>
      <c r="AU1442" s="27">
        <v>0.5357917449963262</v>
      </c>
    </row>
    <row r="1443" spans="1:47" x14ac:dyDescent="0.25">
      <c r="A1443" t="s">
        <v>47</v>
      </c>
      <c r="B1443" s="1">
        <v>43627</v>
      </c>
      <c r="C1443" s="8" t="s">
        <v>475</v>
      </c>
      <c r="D1443" s="10" t="s">
        <v>476</v>
      </c>
      <c r="E1443" s="14">
        <v>114528</v>
      </c>
      <c r="F1443" s="14">
        <v>113246</v>
      </c>
      <c r="G1443" s="14">
        <v>216763</v>
      </c>
      <c r="H1443" s="14">
        <v>101685</v>
      </c>
      <c r="I1443" s="14">
        <v>8218</v>
      </c>
      <c r="J1443" s="14">
        <v>105404</v>
      </c>
      <c r="K1443" s="14">
        <v>94761</v>
      </c>
      <c r="N1443" s="14">
        <v>1667</v>
      </c>
      <c r="P1443" s="14">
        <v>6718</v>
      </c>
      <c r="W1443" s="14">
        <v>-5</v>
      </c>
      <c r="Y1443" s="14">
        <v>92616</v>
      </c>
      <c r="Z1443" s="14">
        <v>42227</v>
      </c>
      <c r="AA1443" s="14">
        <v>-11661</v>
      </c>
      <c r="AC1443" s="14">
        <v>24</v>
      </c>
      <c r="AE1443" s="14">
        <v>-8924</v>
      </c>
      <c r="AF1443" s="14">
        <v>-12597</v>
      </c>
      <c r="AG1443" s="25">
        <v>2.2149978412874303</v>
      </c>
      <c r="AH1443" s="25">
        <v>0.88812428873106408</v>
      </c>
      <c r="AJ1443" s="26">
        <v>8256.6847165044783</v>
      </c>
      <c r="AK1443" s="26">
        <v>42461.672546474707</v>
      </c>
      <c r="AM1443" s="26">
        <v>647.19446563471377</v>
      </c>
      <c r="AN1443" s="26">
        <v>51365.551728613893</v>
      </c>
      <c r="AO1443" s="26">
        <v>13558.297481219832</v>
      </c>
      <c r="AP1443" s="26">
        <v>34878.710321604667</v>
      </c>
      <c r="AQ1443" s="26">
        <v>30045.138888229059</v>
      </c>
      <c r="AR1443" s="14">
        <v>216816</v>
      </c>
      <c r="AS1443" s="14">
        <v>115131</v>
      </c>
      <c r="AT1443" s="27">
        <v>0.5222932009258392</v>
      </c>
      <c r="AU1443" s="27">
        <v>0.57532822693946495</v>
      </c>
    </row>
    <row r="1444" spans="1:47" x14ac:dyDescent="0.25">
      <c r="A1444" t="s">
        <v>47</v>
      </c>
      <c r="B1444" s="1">
        <v>43628</v>
      </c>
      <c r="C1444" s="8" t="s">
        <v>475</v>
      </c>
      <c r="D1444" s="10" t="s">
        <v>476</v>
      </c>
      <c r="E1444" s="14">
        <v>110706</v>
      </c>
      <c r="F1444" s="14">
        <v>109623</v>
      </c>
      <c r="G1444" s="14">
        <v>209350</v>
      </c>
      <c r="H1444" s="14">
        <v>97946</v>
      </c>
      <c r="I1444" s="14">
        <v>7595</v>
      </c>
      <c r="J1444" s="14">
        <v>99834</v>
      </c>
      <c r="K1444" s="14">
        <v>95150</v>
      </c>
      <c r="N1444" s="14">
        <v>-230</v>
      </c>
      <c r="P1444" s="14">
        <v>7006</v>
      </c>
      <c r="W1444" s="14">
        <v>-5</v>
      </c>
      <c r="Y1444" s="14">
        <v>91290</v>
      </c>
      <c r="Z1444" s="14">
        <v>37088</v>
      </c>
      <c r="AA1444" s="14">
        <v>-9168</v>
      </c>
      <c r="AC1444" s="14">
        <v>24</v>
      </c>
      <c r="AE1444" s="14">
        <v>-8934</v>
      </c>
      <c r="AF1444" s="14">
        <v>-12354</v>
      </c>
      <c r="AG1444" s="25">
        <v>2.2107060758803718</v>
      </c>
      <c r="AH1444" s="25">
        <v>0.88719431621270872</v>
      </c>
      <c r="AJ1444" s="26">
        <v>7615.9667635744154</v>
      </c>
      <c r="AK1444" s="26">
        <v>40175.70255408169</v>
      </c>
      <c r="AM1444" s="26">
        <v>640.96673820506408</v>
      </c>
      <c r="AN1444" s="26">
        <v>48432.636055861163</v>
      </c>
      <c r="AO1444" s="26">
        <v>12492.284850495771</v>
      </c>
      <c r="AP1444" s="26">
        <v>32474.377970845671</v>
      </c>
      <c r="AQ1444" s="26">
        <v>28450.542935511261</v>
      </c>
      <c r="AR1444" s="14">
        <v>209630</v>
      </c>
      <c r="AS1444" s="14">
        <v>111684</v>
      </c>
      <c r="AT1444" s="27">
        <v>0.50935246911927035</v>
      </c>
      <c r="AU1444" s="27">
        <v>0.56160807247669164</v>
      </c>
    </row>
    <row r="1445" spans="1:47" x14ac:dyDescent="0.25">
      <c r="A1445" t="s">
        <v>47</v>
      </c>
      <c r="B1445" s="1">
        <v>43629</v>
      </c>
      <c r="C1445" s="8" t="s">
        <v>475</v>
      </c>
      <c r="D1445" s="10" t="s">
        <v>476</v>
      </c>
      <c r="E1445" s="14">
        <v>106884</v>
      </c>
      <c r="F1445" s="14">
        <v>105661</v>
      </c>
      <c r="G1445" s="14">
        <v>206397</v>
      </c>
      <c r="H1445" s="14">
        <v>98995</v>
      </c>
      <c r="I1445" s="14">
        <v>9221</v>
      </c>
      <c r="J1445" s="14">
        <v>96750</v>
      </c>
      <c r="K1445" s="14">
        <v>94872</v>
      </c>
      <c r="N1445" s="14">
        <v>686</v>
      </c>
      <c r="P1445" s="14">
        <v>4873</v>
      </c>
      <c r="W1445" s="14">
        <v>-5</v>
      </c>
      <c r="Y1445" s="14">
        <v>91338</v>
      </c>
      <c r="Z1445" s="14">
        <v>33330</v>
      </c>
      <c r="AA1445" s="14">
        <v>-9205</v>
      </c>
      <c r="AC1445" s="14">
        <v>24</v>
      </c>
      <c r="AE1445" s="14">
        <v>-3983</v>
      </c>
      <c r="AF1445" s="14">
        <v>-12509</v>
      </c>
      <c r="AG1445" s="25">
        <v>2.21159147370803</v>
      </c>
      <c r="AH1445" s="25">
        <v>0.88793214264480624</v>
      </c>
      <c r="AJ1445" s="26">
        <v>9250.1587480208618</v>
      </c>
      <c r="AK1445" s="26">
        <v>38967.003293485956</v>
      </c>
      <c r="AM1445" s="26">
        <v>632.945324929614</v>
      </c>
      <c r="AN1445" s="26">
        <v>48850.107366436423</v>
      </c>
      <c r="AO1445" s="26">
        <v>10053.857756652658</v>
      </c>
      <c r="AP1445" s="26">
        <v>31551.592174777663</v>
      </c>
      <c r="AQ1445" s="26">
        <v>27352.372948311426</v>
      </c>
      <c r="AR1445" s="14">
        <v>206893</v>
      </c>
      <c r="AS1445" s="14">
        <v>107898</v>
      </c>
      <c r="AT1445" s="27">
        <v>0.52053923381744704</v>
      </c>
      <c r="AU1445" s="27">
        <v>0.5588758684063313</v>
      </c>
    </row>
    <row r="1446" spans="1:47" x14ac:dyDescent="0.25">
      <c r="A1446" t="s">
        <v>47</v>
      </c>
      <c r="B1446" s="1">
        <v>43630</v>
      </c>
      <c r="C1446" s="8" t="s">
        <v>475</v>
      </c>
      <c r="D1446" s="10" t="s">
        <v>476</v>
      </c>
      <c r="E1446" s="14">
        <v>101193</v>
      </c>
      <c r="F1446" s="14">
        <v>101460</v>
      </c>
      <c r="G1446" s="14">
        <v>192005</v>
      </c>
      <c r="H1446" s="14">
        <v>88937</v>
      </c>
      <c r="I1446" s="14">
        <v>7619</v>
      </c>
      <c r="J1446" s="14">
        <v>81759</v>
      </c>
      <c r="K1446" s="14">
        <v>94943</v>
      </c>
      <c r="N1446" s="14">
        <v>224</v>
      </c>
      <c r="P1446" s="14">
        <v>7465</v>
      </c>
      <c r="W1446" s="14">
        <v>-5</v>
      </c>
      <c r="Y1446" s="14">
        <v>80814</v>
      </c>
      <c r="Z1446" s="14">
        <v>29297</v>
      </c>
      <c r="AA1446" s="14">
        <v>-7710</v>
      </c>
      <c r="AC1446" s="14">
        <v>24</v>
      </c>
      <c r="AE1446" s="14">
        <v>-3074</v>
      </c>
      <c r="AF1446" s="14">
        <v>-10414</v>
      </c>
      <c r="AG1446" s="25">
        <v>2.2110086309894847</v>
      </c>
      <c r="AH1446" s="25">
        <v>0.88828509353609642</v>
      </c>
      <c r="AJ1446" s="26">
        <v>7641.0786255721541</v>
      </c>
      <c r="AK1446" s="26">
        <v>32942.321562182005</v>
      </c>
      <c r="AM1446" s="26">
        <v>643.97712004416962</v>
      </c>
      <c r="AN1446" s="26">
        <v>41227.377307798335</v>
      </c>
      <c r="AO1446" s="26">
        <v>8252.2173117868788</v>
      </c>
      <c r="AP1446" s="26">
        <v>25627.408784826494</v>
      </c>
      <c r="AQ1446" s="26">
        <v>23852.185834758722</v>
      </c>
      <c r="AR1446" s="14">
        <v>192059</v>
      </c>
      <c r="AS1446" s="14">
        <v>103122</v>
      </c>
      <c r="AT1446" s="27">
        <v>0.47324364159096094</v>
      </c>
      <c r="AU1446" s="27">
        <v>0.50993004339545178</v>
      </c>
    </row>
    <row r="1447" spans="1:47" x14ac:dyDescent="0.25">
      <c r="A1447" t="s">
        <v>47</v>
      </c>
      <c r="B1447" s="1">
        <v>43631</v>
      </c>
      <c r="C1447" s="8" t="s">
        <v>475</v>
      </c>
      <c r="D1447" s="10" t="s">
        <v>476</v>
      </c>
      <c r="E1447" s="14">
        <v>99224</v>
      </c>
      <c r="F1447" s="14">
        <v>99106</v>
      </c>
      <c r="G1447" s="14">
        <v>191398</v>
      </c>
      <c r="H1447" s="14">
        <v>90740</v>
      </c>
      <c r="I1447" s="14">
        <v>7618</v>
      </c>
      <c r="J1447" s="14">
        <v>81256</v>
      </c>
      <c r="K1447" s="14">
        <v>95077</v>
      </c>
      <c r="N1447" s="14">
        <v>127</v>
      </c>
      <c r="P1447" s="14">
        <v>7325</v>
      </c>
      <c r="W1447" s="14">
        <v>-5</v>
      </c>
      <c r="Y1447" s="14">
        <v>80914</v>
      </c>
      <c r="Z1447" s="14">
        <v>31303</v>
      </c>
      <c r="AA1447" s="14">
        <v>-8481</v>
      </c>
      <c r="AC1447" s="14">
        <v>24</v>
      </c>
      <c r="AE1447" s="14">
        <v>-3511</v>
      </c>
      <c r="AF1447" s="14">
        <v>-9509</v>
      </c>
      <c r="AG1447" s="25">
        <v>2.2094434203206732</v>
      </c>
      <c r="AH1447" s="25">
        <v>0.8850355698042911</v>
      </c>
      <c r="AJ1447" s="26">
        <v>7634.6671879974274</v>
      </c>
      <c r="AK1447" s="26">
        <v>32619.884723905929</v>
      </c>
      <c r="AM1447" s="26">
        <v>643.30605575920242</v>
      </c>
      <c r="AN1447" s="26">
        <v>40897.85796766256</v>
      </c>
      <c r="AO1447" s="26">
        <v>8326.4949705860217</v>
      </c>
      <c r="AP1447" s="26">
        <v>25913.715827326851</v>
      </c>
      <c r="AQ1447" s="26">
        <v>23310.637110921722</v>
      </c>
      <c r="AR1447" s="14">
        <v>191448</v>
      </c>
      <c r="AS1447" s="14">
        <v>100708</v>
      </c>
      <c r="AT1447" s="27">
        <v>0.47095940220147625</v>
      </c>
      <c r="AU1447" s="27">
        <v>0.51029805762680469</v>
      </c>
    </row>
    <row r="1448" spans="1:47" x14ac:dyDescent="0.25">
      <c r="A1448" t="s">
        <v>47</v>
      </c>
      <c r="B1448" s="1">
        <v>43632</v>
      </c>
      <c r="C1448" s="8" t="s">
        <v>475</v>
      </c>
      <c r="D1448" s="10" t="s">
        <v>476</v>
      </c>
      <c r="E1448" s="14">
        <v>100745</v>
      </c>
      <c r="F1448" s="14">
        <v>101439</v>
      </c>
      <c r="G1448" s="14">
        <v>196224</v>
      </c>
      <c r="H1448" s="14">
        <v>93243</v>
      </c>
      <c r="I1448" s="14">
        <v>9511</v>
      </c>
      <c r="J1448" s="14">
        <v>84535</v>
      </c>
      <c r="K1448" s="14">
        <v>94979</v>
      </c>
      <c r="N1448" s="14">
        <v>1</v>
      </c>
      <c r="P1448" s="14">
        <v>7204</v>
      </c>
      <c r="W1448" s="14">
        <v>-6</v>
      </c>
      <c r="Y1448" s="14">
        <v>81564</v>
      </c>
      <c r="Z1448" s="14">
        <v>29695</v>
      </c>
      <c r="AA1448" s="14">
        <v>-9317</v>
      </c>
      <c r="AC1448" s="14">
        <v>24</v>
      </c>
      <c r="AE1448" s="14">
        <v>588</v>
      </c>
      <c r="AF1448" s="14">
        <v>-9311</v>
      </c>
      <c r="AG1448" s="25">
        <v>2.2103811198166277</v>
      </c>
      <c r="AH1448" s="25">
        <v>0.88414765595716371</v>
      </c>
      <c r="AJ1448" s="26">
        <v>9535.8541746767914</v>
      </c>
      <c r="AK1448" s="26">
        <v>33902.179104035538</v>
      </c>
      <c r="AM1448" s="26">
        <v>641.1423438123453</v>
      </c>
      <c r="AN1448" s="26">
        <v>44079.175622524672</v>
      </c>
      <c r="AO1448" s="26">
        <v>7235.5122754595313</v>
      </c>
      <c r="AP1448" s="26">
        <v>26700.774847559947</v>
      </c>
      <c r="AQ1448" s="26">
        <v>24613.913050424264</v>
      </c>
      <c r="AR1448" s="14">
        <v>196275</v>
      </c>
      <c r="AS1448" s="14">
        <v>103032</v>
      </c>
      <c r="AT1448" s="27">
        <v>0.49511059564860699</v>
      </c>
      <c r="AU1448" s="27">
        <v>0.52667447966870817</v>
      </c>
    </row>
    <row r="1449" spans="1:47" x14ac:dyDescent="0.25">
      <c r="A1449" t="s">
        <v>47</v>
      </c>
      <c r="B1449" s="1">
        <v>43633</v>
      </c>
      <c r="C1449" s="8" t="s">
        <v>475</v>
      </c>
      <c r="D1449" s="10" t="s">
        <v>476</v>
      </c>
      <c r="E1449" s="14">
        <v>103903</v>
      </c>
      <c r="F1449" s="14">
        <v>104176</v>
      </c>
      <c r="G1449" s="14">
        <v>208137</v>
      </c>
      <c r="H1449" s="14">
        <v>102415</v>
      </c>
      <c r="I1449" s="14">
        <v>10210</v>
      </c>
      <c r="J1449" s="14">
        <v>94880</v>
      </c>
      <c r="K1449" s="14">
        <v>94930</v>
      </c>
      <c r="N1449" s="14">
        <v>839</v>
      </c>
      <c r="P1449" s="14">
        <v>7282</v>
      </c>
      <c r="W1449" s="14">
        <v>-4</v>
      </c>
      <c r="Y1449" s="14">
        <v>83139</v>
      </c>
      <c r="Z1449" s="14">
        <v>34957</v>
      </c>
      <c r="AA1449" s="14">
        <v>-8209</v>
      </c>
      <c r="AC1449" s="14">
        <v>24</v>
      </c>
      <c r="AE1449" s="14">
        <v>3976</v>
      </c>
      <c r="AF1449" s="14">
        <v>-11472</v>
      </c>
      <c r="AG1449" s="25">
        <v>2.2168952517903517</v>
      </c>
      <c r="AH1449" s="25">
        <v>0.88485283695690842</v>
      </c>
      <c r="AJ1449" s="26">
        <v>10266.848944842872</v>
      </c>
      <c r="AK1449" s="26">
        <v>38081.318853349534</v>
      </c>
      <c r="AM1449" s="26">
        <v>646.58611763806118</v>
      </c>
      <c r="AN1449" s="26">
        <v>48994.753915830457</v>
      </c>
      <c r="AO1449" s="26">
        <v>7167.6036808153276</v>
      </c>
      <c r="AP1449" s="26">
        <v>30022.570250283807</v>
      </c>
      <c r="AQ1449" s="26">
        <v>26139.787346361973</v>
      </c>
      <c r="AR1449" s="14">
        <v>208187</v>
      </c>
      <c r="AS1449" s="14">
        <v>105772</v>
      </c>
      <c r="AT1449" s="27">
        <v>0.51883553909666857</v>
      </c>
      <c r="AU1449" s="27">
        <v>0.54483509794214469</v>
      </c>
    </row>
    <row r="1450" spans="1:47" x14ac:dyDescent="0.25">
      <c r="A1450" t="s">
        <v>47</v>
      </c>
      <c r="B1450" s="1">
        <v>43634</v>
      </c>
      <c r="C1450" s="8" t="s">
        <v>475</v>
      </c>
      <c r="D1450" s="10" t="s">
        <v>476</v>
      </c>
      <c r="E1450" s="14">
        <v>101472</v>
      </c>
      <c r="F1450" s="14">
        <v>101122</v>
      </c>
      <c r="G1450" s="14">
        <v>198501</v>
      </c>
      <c r="H1450" s="14">
        <v>95706</v>
      </c>
      <c r="I1450" s="14">
        <v>7146</v>
      </c>
      <c r="J1450" s="14">
        <v>87862</v>
      </c>
      <c r="K1450" s="14">
        <v>95133</v>
      </c>
      <c r="N1450" s="14">
        <v>928</v>
      </c>
      <c r="P1450" s="14">
        <v>7438</v>
      </c>
      <c r="W1450" s="14">
        <v>-6</v>
      </c>
      <c r="Y1450" s="14">
        <v>78140</v>
      </c>
      <c r="Z1450" s="14">
        <v>37127</v>
      </c>
      <c r="AA1450" s="14">
        <v>-8508</v>
      </c>
      <c r="AC1450" s="14">
        <v>24</v>
      </c>
      <c r="AE1450" s="14">
        <v>1298</v>
      </c>
      <c r="AF1450" s="14">
        <v>-12375</v>
      </c>
      <c r="AG1450" s="25">
        <v>2.2183393389145163</v>
      </c>
      <c r="AH1450" s="25">
        <v>0.88502376533072169</v>
      </c>
      <c r="AJ1450" s="26">
        <v>7190.4695212250354</v>
      </c>
      <c r="AK1450" s="26">
        <v>35271.365618332347</v>
      </c>
      <c r="AM1450" s="26">
        <v>649.39580735455979</v>
      </c>
      <c r="AN1450" s="26">
        <v>43111.230946911943</v>
      </c>
      <c r="AO1450" s="26">
        <v>7990.6979192747658</v>
      </c>
      <c r="AP1450" s="26">
        <v>27215.451780910727</v>
      </c>
      <c r="AQ1450" s="26">
        <v>23886.477085275979</v>
      </c>
      <c r="AR1450" s="14">
        <v>198553</v>
      </c>
      <c r="AS1450" s="14">
        <v>102847</v>
      </c>
      <c r="AT1450" s="27">
        <v>0.47868267903371392</v>
      </c>
      <c r="AU1450" s="27">
        <v>0.51202859696190584</v>
      </c>
    </row>
    <row r="1451" spans="1:47" x14ac:dyDescent="0.25">
      <c r="A1451" t="s">
        <v>47</v>
      </c>
      <c r="B1451" s="1">
        <v>43635</v>
      </c>
      <c r="C1451" s="8" t="s">
        <v>475</v>
      </c>
      <c r="D1451" s="10" t="s">
        <v>476</v>
      </c>
      <c r="E1451" s="14">
        <v>98459</v>
      </c>
      <c r="F1451" s="14">
        <v>98566</v>
      </c>
      <c r="G1451" s="14">
        <v>196853</v>
      </c>
      <c r="H1451" s="14">
        <v>96617</v>
      </c>
      <c r="I1451" s="14">
        <v>7153</v>
      </c>
      <c r="J1451" s="14">
        <v>85718</v>
      </c>
      <c r="K1451" s="14">
        <v>95293</v>
      </c>
      <c r="N1451" s="14">
        <v>1233</v>
      </c>
      <c r="P1451" s="14">
        <v>7462</v>
      </c>
      <c r="W1451" s="14">
        <v>-6</v>
      </c>
      <c r="Y1451" s="14">
        <v>80781</v>
      </c>
      <c r="Z1451" s="14">
        <v>34455</v>
      </c>
      <c r="AA1451" s="14">
        <v>-9046</v>
      </c>
      <c r="AC1451" s="14">
        <v>24</v>
      </c>
      <c r="AE1451" s="14">
        <v>2260</v>
      </c>
      <c r="AF1451" s="14">
        <v>-11857</v>
      </c>
      <c r="AG1451" s="25">
        <v>2.2182787607930194</v>
      </c>
      <c r="AH1451" s="25">
        <v>0.88565157306755493</v>
      </c>
      <c r="AJ1451" s="26">
        <v>7197.316533439991</v>
      </c>
      <c r="AK1451" s="26">
        <v>34435.087017356585</v>
      </c>
      <c r="AM1451" s="26">
        <v>652.45009059548568</v>
      </c>
      <c r="AN1451" s="26">
        <v>42284.853641392045</v>
      </c>
      <c r="AO1451" s="26">
        <v>7731.1107865491622</v>
      </c>
      <c r="AP1451" s="26">
        <v>27007.372778685014</v>
      </c>
      <c r="AQ1451" s="26">
        <v>23008.591649256199</v>
      </c>
      <c r="AR1451" s="14">
        <v>196903</v>
      </c>
      <c r="AS1451" s="14">
        <v>100286</v>
      </c>
      <c r="AT1451" s="27">
        <v>0.47344141041470023</v>
      </c>
      <c r="AU1451" s="27">
        <v>0.50580540974595856</v>
      </c>
    </row>
    <row r="1452" spans="1:47" x14ac:dyDescent="0.25">
      <c r="A1452" t="s">
        <v>47</v>
      </c>
      <c r="B1452" s="1">
        <v>43636</v>
      </c>
      <c r="C1452" s="8" t="s">
        <v>475</v>
      </c>
      <c r="D1452" s="10" t="s">
        <v>476</v>
      </c>
      <c r="E1452" s="14">
        <v>98886</v>
      </c>
      <c r="F1452" s="14">
        <v>98967</v>
      </c>
      <c r="G1452" s="14">
        <v>197881</v>
      </c>
      <c r="H1452" s="14">
        <v>97292</v>
      </c>
      <c r="I1452" s="14">
        <v>6032</v>
      </c>
      <c r="J1452" s="14">
        <v>88022</v>
      </c>
      <c r="K1452" s="14">
        <v>95273</v>
      </c>
      <c r="N1452" s="14">
        <v>1074</v>
      </c>
      <c r="P1452" s="14">
        <v>7485</v>
      </c>
      <c r="W1452" s="14">
        <v>-5</v>
      </c>
      <c r="AG1452" s="25">
        <v>2.2194452846893524</v>
      </c>
      <c r="AH1452" s="25">
        <v>0.88596098421682556</v>
      </c>
      <c r="AJ1452" s="26">
        <v>6072.5630527012254</v>
      </c>
      <c r="AK1452" s="26">
        <v>35373.015645659303</v>
      </c>
      <c r="AM1452" s="26">
        <v>651.48425975543921</v>
      </c>
      <c r="AN1452" s="26">
        <v>42097.062958115966</v>
      </c>
      <c r="AR1452" s="14">
        <v>197932</v>
      </c>
      <c r="AT1452" s="27">
        <v>0.46888844117536127</v>
      </c>
    </row>
    <row r="1453" spans="1:47" x14ac:dyDescent="0.25">
      <c r="A1453" t="s">
        <v>47</v>
      </c>
      <c r="B1453" s="1">
        <v>43637</v>
      </c>
      <c r="C1453" s="8" t="s">
        <v>475</v>
      </c>
      <c r="D1453" s="10" t="s">
        <v>476</v>
      </c>
      <c r="E1453" s="14">
        <v>99859</v>
      </c>
      <c r="F1453" s="14">
        <v>99859</v>
      </c>
      <c r="G1453" s="14">
        <v>198150</v>
      </c>
      <c r="I1453" s="14">
        <v>6011</v>
      </c>
      <c r="J1453" s="14">
        <v>88316</v>
      </c>
      <c r="K1453" s="14">
        <v>95269</v>
      </c>
      <c r="N1453" s="14">
        <v>1074</v>
      </c>
      <c r="P1453" s="14">
        <v>7485</v>
      </c>
      <c r="W1453" s="14">
        <v>-5</v>
      </c>
      <c r="Y1453" s="14">
        <v>82006</v>
      </c>
      <c r="Z1453" s="14">
        <v>31104</v>
      </c>
      <c r="AA1453" s="14">
        <v>-7841</v>
      </c>
      <c r="AC1453" s="14">
        <v>24</v>
      </c>
      <c r="AE1453" s="14">
        <v>-88</v>
      </c>
      <c r="AF1453" s="14">
        <v>-12042</v>
      </c>
      <c r="AG1453" s="25">
        <v>2.2195839870333152</v>
      </c>
      <c r="AH1453" s="25">
        <v>0.88839678109508347</v>
      </c>
      <c r="AJ1453" s="26">
        <v>6051.8000136337587</v>
      </c>
      <c r="AK1453" s="26">
        <v>35588.740970867257</v>
      </c>
      <c r="AM1453" s="26">
        <v>651.45917324011327</v>
      </c>
      <c r="AN1453" s="26">
        <v>42292.000157741131</v>
      </c>
      <c r="AO1453" s="26">
        <v>7807.4129535555039</v>
      </c>
      <c r="AP1453" s="26">
        <v>26158.533157345086</v>
      </c>
      <c r="AQ1453" s="26">
        <v>23940.87995395156</v>
      </c>
      <c r="AR1453" s="14">
        <v>198201</v>
      </c>
      <c r="AS1453" s="14">
        <v>105038</v>
      </c>
      <c r="AT1453" s="27">
        <v>0.47042037824107474</v>
      </c>
      <c r="AU1453" s="27">
        <v>0.50248998233097253</v>
      </c>
    </row>
    <row r="1454" spans="1:47" x14ac:dyDescent="0.25">
      <c r="A1454" t="s">
        <v>47</v>
      </c>
      <c r="B1454" s="1">
        <v>43638</v>
      </c>
      <c r="C1454" s="8" t="s">
        <v>475</v>
      </c>
      <c r="D1454" s="10" t="s">
        <v>476</v>
      </c>
      <c r="F1454" s="14">
        <v>95553</v>
      </c>
      <c r="G1454" s="14">
        <v>196453</v>
      </c>
      <c r="H1454" s="14">
        <v>99373</v>
      </c>
      <c r="I1454" s="14">
        <v>6182</v>
      </c>
      <c r="J1454" s="14">
        <v>87338</v>
      </c>
      <c r="K1454" s="14">
        <v>95180</v>
      </c>
      <c r="N1454" s="14">
        <v>314</v>
      </c>
      <c r="P1454" s="14">
        <v>7441</v>
      </c>
      <c r="W1454" s="14">
        <v>-2</v>
      </c>
      <c r="Y1454" s="14">
        <v>86969</v>
      </c>
      <c r="Z1454" s="14">
        <v>32441</v>
      </c>
      <c r="AA1454" s="14">
        <v>-10284</v>
      </c>
      <c r="AC1454" s="14">
        <v>24</v>
      </c>
      <c r="AE1454" s="14">
        <v>-338</v>
      </c>
      <c r="AF1454" s="14">
        <v>-9439</v>
      </c>
      <c r="AG1454" s="25">
        <v>2.217274097031765</v>
      </c>
      <c r="AH1454" s="25">
        <v>0.8856147516511238</v>
      </c>
      <c r="AJ1454" s="26">
        <v>6217.4834973148991</v>
      </c>
      <c r="AK1454" s="26">
        <v>35084.423247410363</v>
      </c>
      <c r="AM1454" s="26">
        <v>645.83979380711628</v>
      </c>
      <c r="AN1454" s="26">
        <v>41947.746538532374</v>
      </c>
      <c r="AO1454" s="26">
        <v>8222.4030208924032</v>
      </c>
      <c r="AP1454" s="26">
        <v>27896.135518638432</v>
      </c>
      <c r="AQ1454" s="26">
        <v>22274.014040786355</v>
      </c>
      <c r="AR1454" s="14">
        <v>196498</v>
      </c>
      <c r="AS1454" s="14">
        <v>97125</v>
      </c>
      <c r="AT1454" s="27">
        <v>0.47063502414161584</v>
      </c>
      <c r="AU1454" s="27">
        <v>0.50559317204219723</v>
      </c>
    </row>
    <row r="1455" spans="1:47" x14ac:dyDescent="0.25">
      <c r="A1455" t="s">
        <v>47</v>
      </c>
      <c r="B1455" s="1">
        <v>43639</v>
      </c>
      <c r="C1455" s="8" t="s">
        <v>475</v>
      </c>
      <c r="D1455" s="10" t="s">
        <v>476</v>
      </c>
      <c r="E1455" s="14">
        <v>93104</v>
      </c>
      <c r="F1455" s="14">
        <v>93373</v>
      </c>
      <c r="G1455" s="14">
        <v>194333</v>
      </c>
      <c r="H1455" s="14">
        <v>99507</v>
      </c>
      <c r="I1455" s="14">
        <v>6199</v>
      </c>
      <c r="J1455" s="14">
        <v>85424</v>
      </c>
      <c r="K1455" s="14">
        <v>95397</v>
      </c>
      <c r="N1455" s="14">
        <v>-146</v>
      </c>
      <c r="P1455" s="14">
        <v>7464</v>
      </c>
      <c r="W1455" s="14">
        <v>-5</v>
      </c>
      <c r="Y1455" s="14">
        <v>86207</v>
      </c>
      <c r="Z1455" s="14">
        <v>34814</v>
      </c>
      <c r="AA1455" s="14">
        <v>-10125</v>
      </c>
      <c r="AC1455" s="14">
        <v>24</v>
      </c>
      <c r="AE1455" s="14">
        <v>-2215</v>
      </c>
      <c r="AF1455" s="14">
        <v>-9198</v>
      </c>
      <c r="AG1455" s="25">
        <v>2.2175666050738849</v>
      </c>
      <c r="AH1455" s="25">
        <v>0.88574231954619587</v>
      </c>
      <c r="AJ1455" s="26">
        <v>6235.4035547409621</v>
      </c>
      <c r="AK1455" s="26">
        <v>34320.496006075547</v>
      </c>
      <c r="AM1455" s="26">
        <v>646.35406737129676</v>
      </c>
      <c r="AN1455" s="26">
        <v>41202.253628187798</v>
      </c>
      <c r="AO1455" s="26">
        <v>8288.1175283828943</v>
      </c>
      <c r="AP1455" s="26">
        <v>27769.45426291892</v>
      </c>
      <c r="AQ1455" s="26">
        <v>21720.916893651774</v>
      </c>
      <c r="AR1455" s="14">
        <v>194683</v>
      </c>
      <c r="AS1455" s="14">
        <v>95176</v>
      </c>
      <c r="AT1455" s="27">
        <v>0.46658060741705937</v>
      </c>
      <c r="AU1455" s="27">
        <v>0.50313490588050114</v>
      </c>
    </row>
    <row r="1456" spans="1:47" x14ac:dyDescent="0.25">
      <c r="A1456" t="s">
        <v>47</v>
      </c>
      <c r="B1456" s="1">
        <v>43640</v>
      </c>
      <c r="C1456" s="8" t="s">
        <v>475</v>
      </c>
      <c r="D1456" s="10" t="s">
        <v>476</v>
      </c>
      <c r="E1456" s="14">
        <v>98172</v>
      </c>
      <c r="F1456" s="14">
        <v>97969</v>
      </c>
      <c r="G1456" s="14">
        <v>204045</v>
      </c>
      <c r="H1456" s="14">
        <v>104494</v>
      </c>
      <c r="I1456" s="14">
        <v>9579</v>
      </c>
      <c r="J1456" s="14">
        <v>91804</v>
      </c>
      <c r="K1456" s="14">
        <v>95402</v>
      </c>
      <c r="N1456" s="14">
        <v>-191</v>
      </c>
      <c r="P1456" s="14">
        <v>7464</v>
      </c>
      <c r="W1456" s="14">
        <v>-13</v>
      </c>
      <c r="Y1456" s="14">
        <v>88032</v>
      </c>
      <c r="Z1456" s="14">
        <v>37356</v>
      </c>
      <c r="AA1456" s="14">
        <v>-9461</v>
      </c>
      <c r="AC1456" s="14">
        <v>24</v>
      </c>
      <c r="AE1456" s="14">
        <v>413</v>
      </c>
      <c r="AF1456" s="14">
        <v>-11870</v>
      </c>
      <c r="AG1456" s="25">
        <v>2.2213203822706715</v>
      </c>
      <c r="AH1456" s="25">
        <v>0.88671091882061814</v>
      </c>
      <c r="AJ1456" s="26">
        <v>9651.5626011606382</v>
      </c>
      <c r="AK1456" s="26">
        <v>36924.099931692552</v>
      </c>
      <c r="AM1456" s="26">
        <v>645.38823653125041</v>
      </c>
      <c r="AN1456" s="26">
        <v>47221.050769384448</v>
      </c>
      <c r="AO1456" s="26">
        <v>8483.168945055937</v>
      </c>
      <c r="AP1456" s="26">
        <v>31046.626450833548</v>
      </c>
      <c r="AQ1456" s="26">
        <v>24657.593263606825</v>
      </c>
      <c r="AR1456" s="14">
        <v>204289</v>
      </c>
      <c r="AS1456" s="14">
        <v>99795</v>
      </c>
      <c r="AT1456" s="27">
        <v>0.50959411885711092</v>
      </c>
      <c r="AU1456" s="27">
        <v>0.54472291458302402</v>
      </c>
    </row>
    <row r="1457" spans="1:47" x14ac:dyDescent="0.25">
      <c r="A1457" t="s">
        <v>47</v>
      </c>
      <c r="B1457" s="1">
        <v>43641</v>
      </c>
      <c r="C1457" s="8" t="s">
        <v>475</v>
      </c>
      <c r="D1457" s="10" t="s">
        <v>476</v>
      </c>
      <c r="E1457" s="14">
        <v>101234</v>
      </c>
      <c r="F1457" s="14">
        <v>101100</v>
      </c>
      <c r="G1457" s="14">
        <v>204120</v>
      </c>
      <c r="H1457" s="14">
        <v>101377</v>
      </c>
      <c r="I1457" s="14">
        <v>6874</v>
      </c>
      <c r="J1457" s="14">
        <v>95032</v>
      </c>
      <c r="K1457" s="14">
        <v>95293</v>
      </c>
      <c r="N1457" s="14">
        <v>34</v>
      </c>
      <c r="P1457" s="14">
        <v>6902</v>
      </c>
      <c r="W1457" s="14">
        <v>-15</v>
      </c>
      <c r="Y1457" s="14">
        <v>88312</v>
      </c>
      <c r="Z1457" s="14">
        <v>34959</v>
      </c>
      <c r="AA1457" s="14">
        <v>-10437</v>
      </c>
      <c r="AC1457" s="14">
        <v>24</v>
      </c>
      <c r="AE1457" s="14">
        <v>798</v>
      </c>
      <c r="AF1457" s="14">
        <v>-12279</v>
      </c>
      <c r="AG1457" s="25">
        <v>2.220369315109207</v>
      </c>
      <c r="AH1457" s="25">
        <v>0.88723768986524554</v>
      </c>
      <c r="AJ1457" s="26">
        <v>6923.1063276486157</v>
      </c>
      <c r="AK1457" s="26">
        <v>38245.127116362011</v>
      </c>
      <c r="AM1457" s="26">
        <v>644.22171356859701</v>
      </c>
      <c r="AN1457" s="26">
        <v>45812.455157579228</v>
      </c>
      <c r="AO1457" s="26">
        <v>9199.2654816976374</v>
      </c>
      <c r="AP1457" s="26">
        <v>30121.343058143859</v>
      </c>
      <c r="AQ1457" s="26">
        <v>24890.377581133012</v>
      </c>
      <c r="AR1457" s="14">
        <v>204626</v>
      </c>
      <c r="AS1457" s="14">
        <v>103249</v>
      </c>
      <c r="AT1457" s="27">
        <v>0.49357879687577488</v>
      </c>
      <c r="AU1457" s="27">
        <v>0.53147075732372673</v>
      </c>
    </row>
    <row r="1458" spans="1:47" x14ac:dyDescent="0.25">
      <c r="A1458" t="s">
        <v>47</v>
      </c>
      <c r="B1458" s="1">
        <v>43642</v>
      </c>
      <c r="C1458" s="8" t="s">
        <v>475</v>
      </c>
      <c r="D1458" s="10" t="s">
        <v>476</v>
      </c>
      <c r="E1458" s="14">
        <v>102561</v>
      </c>
      <c r="F1458" s="14">
        <v>103064</v>
      </c>
      <c r="G1458" s="14">
        <v>193158</v>
      </c>
      <c r="H1458" s="14">
        <v>88445</v>
      </c>
      <c r="I1458" s="14">
        <v>7343</v>
      </c>
      <c r="J1458" s="14">
        <v>83627</v>
      </c>
      <c r="K1458" s="14">
        <v>95238</v>
      </c>
      <c r="N1458" s="14">
        <v>59</v>
      </c>
      <c r="P1458" s="14">
        <v>6890</v>
      </c>
      <c r="W1458" s="14">
        <v>1</v>
      </c>
      <c r="Y1458" s="14">
        <v>81368</v>
      </c>
      <c r="Z1458" s="14">
        <v>31856</v>
      </c>
      <c r="AA1458" s="14">
        <v>-11170</v>
      </c>
      <c r="AC1458" s="14">
        <v>24</v>
      </c>
      <c r="AE1458" s="14">
        <v>635</v>
      </c>
      <c r="AF1458" s="14">
        <v>-14268</v>
      </c>
      <c r="AG1458" s="25">
        <v>2.2208094910712557</v>
      </c>
      <c r="AH1458" s="25">
        <v>0.88751023608004498</v>
      </c>
      <c r="AJ1458" s="26">
        <v>7396.9228678576028</v>
      </c>
      <c r="AK1458" s="26">
        <v>33665.583416945294</v>
      </c>
      <c r="AM1458" s="26">
        <v>642.6538063607295</v>
      </c>
      <c r="AN1458" s="26">
        <v>41705.16009116362</v>
      </c>
      <c r="AO1458" s="26">
        <v>9990.5621511043719</v>
      </c>
      <c r="AP1458" s="26">
        <v>27070.947357959103</v>
      </c>
      <c r="AQ1458" s="26">
        <v>24624.774884308892</v>
      </c>
      <c r="AR1458" s="14">
        <v>193440</v>
      </c>
      <c r="AS1458" s="14">
        <v>104995</v>
      </c>
      <c r="AT1458" s="27">
        <v>0.47531032899183795</v>
      </c>
      <c r="AU1458" s="27">
        <v>0.51705577604119302</v>
      </c>
    </row>
    <row r="1459" spans="1:47" x14ac:dyDescent="0.25">
      <c r="A1459" t="s">
        <v>47</v>
      </c>
      <c r="B1459" s="1">
        <v>43643</v>
      </c>
      <c r="C1459" s="8" t="s">
        <v>475</v>
      </c>
      <c r="D1459" s="10" t="s">
        <v>476</v>
      </c>
      <c r="E1459" s="14">
        <v>103959</v>
      </c>
      <c r="F1459" s="14">
        <v>103296</v>
      </c>
      <c r="G1459" s="14">
        <v>200156</v>
      </c>
      <c r="H1459" s="14">
        <v>95328</v>
      </c>
      <c r="I1459" s="14">
        <v>7538</v>
      </c>
      <c r="J1459" s="14">
        <v>88649</v>
      </c>
      <c r="K1459" s="14">
        <v>95418</v>
      </c>
      <c r="N1459" s="14">
        <v>1115</v>
      </c>
      <c r="P1459" s="14">
        <v>7450</v>
      </c>
      <c r="W1459" s="14">
        <v>-14</v>
      </c>
      <c r="Y1459" s="14">
        <v>81752</v>
      </c>
      <c r="Z1459" s="14">
        <v>33667</v>
      </c>
      <c r="AA1459" s="14">
        <v>-10012</v>
      </c>
      <c r="AC1459" s="14">
        <v>24</v>
      </c>
      <c r="AE1459" s="14">
        <v>2193</v>
      </c>
      <c r="AF1459" s="14">
        <v>-12296</v>
      </c>
      <c r="AG1459" s="25">
        <v>2.2215672626816656</v>
      </c>
      <c r="AH1459" s="25">
        <v>0.88750440290154009</v>
      </c>
      <c r="AJ1459" s="26">
        <v>7595.9457984116971</v>
      </c>
      <c r="AK1459" s="26">
        <v>35687.047115974012</v>
      </c>
      <c r="AM1459" s="26">
        <v>652.24939847287862</v>
      </c>
      <c r="AN1459" s="26">
        <v>43935.242312858587</v>
      </c>
      <c r="AO1459" s="26">
        <v>8550.8006197035083</v>
      </c>
      <c r="AP1459" s="26">
        <v>27870.309390293158</v>
      </c>
      <c r="AQ1459" s="26">
        <v>24615.733542268939</v>
      </c>
      <c r="AR1459" s="14">
        <v>200187</v>
      </c>
      <c r="AS1459" s="14">
        <v>104859</v>
      </c>
      <c r="AT1459" s="27">
        <v>0.48385016963026722</v>
      </c>
      <c r="AU1459" s="27">
        <v>0.51753629618780406</v>
      </c>
    </row>
    <row r="1460" spans="1:47" x14ac:dyDescent="0.25">
      <c r="A1460" t="s">
        <v>47</v>
      </c>
      <c r="B1460" s="1">
        <v>43644</v>
      </c>
      <c r="C1460" s="8" t="s">
        <v>475</v>
      </c>
      <c r="D1460" s="10" t="s">
        <v>476</v>
      </c>
      <c r="E1460" s="14">
        <v>109655</v>
      </c>
      <c r="F1460" s="14">
        <v>109798</v>
      </c>
      <c r="G1460" s="14">
        <v>204238</v>
      </c>
      <c r="H1460" s="14">
        <v>92717</v>
      </c>
      <c r="I1460" s="14">
        <v>7700</v>
      </c>
      <c r="J1460" s="14">
        <v>93613</v>
      </c>
      <c r="K1460" s="14">
        <v>95348</v>
      </c>
      <c r="N1460" s="14">
        <v>716</v>
      </c>
      <c r="P1460" s="14">
        <v>6863</v>
      </c>
      <c r="W1460" s="14">
        <v>-2</v>
      </c>
      <c r="Y1460" s="14">
        <v>81346</v>
      </c>
      <c r="Z1460" s="14">
        <v>33800</v>
      </c>
      <c r="AA1460" s="14">
        <v>-11340</v>
      </c>
      <c r="AC1460" s="14">
        <v>24</v>
      </c>
      <c r="AE1460" s="14">
        <v>2272</v>
      </c>
      <c r="AF1460" s="14">
        <v>-13385</v>
      </c>
      <c r="AG1460" s="25">
        <v>2.2191883840368889</v>
      </c>
      <c r="AH1460" s="25">
        <v>0.88474247657895866</v>
      </c>
      <c r="AJ1460" s="26">
        <v>7750.882490898226</v>
      </c>
      <c r="AK1460" s="26">
        <v>37568.105823219434</v>
      </c>
      <c r="AM1460" s="26">
        <v>645.61401516918352</v>
      </c>
      <c r="AN1460" s="26">
        <v>45964.602329286841</v>
      </c>
      <c r="AO1460" s="26">
        <v>9184.7347353494533</v>
      </c>
      <c r="AP1460" s="26">
        <v>28250.075506858833</v>
      </c>
      <c r="AQ1460" s="26">
        <v>26899.261557777456</v>
      </c>
      <c r="AR1460" s="14">
        <v>204255</v>
      </c>
      <c r="AS1460" s="14">
        <v>111538</v>
      </c>
      <c r="AT1460" s="27">
        <v>0.49611750795423543</v>
      </c>
      <c r="AU1460" s="27">
        <v>0.53168113123336735</v>
      </c>
    </row>
    <row r="1461" spans="1:47" x14ac:dyDescent="0.25">
      <c r="A1461" t="s">
        <v>47</v>
      </c>
      <c r="B1461" s="1">
        <v>43645</v>
      </c>
      <c r="C1461" s="8" t="s">
        <v>475</v>
      </c>
      <c r="D1461" s="10" t="s">
        <v>476</v>
      </c>
      <c r="E1461" s="14">
        <v>114150</v>
      </c>
      <c r="F1461" s="14">
        <v>114175</v>
      </c>
      <c r="G1461" s="14">
        <v>216755</v>
      </c>
      <c r="H1461" s="14">
        <v>100877</v>
      </c>
      <c r="I1461" s="14">
        <v>9150</v>
      </c>
      <c r="J1461" s="14">
        <v>106710</v>
      </c>
      <c r="K1461" s="14">
        <v>95052</v>
      </c>
      <c r="N1461" s="14">
        <v>243</v>
      </c>
      <c r="P1461" s="14">
        <v>5581</v>
      </c>
      <c r="W1461" s="14">
        <v>19</v>
      </c>
      <c r="Y1461" s="14">
        <v>87235</v>
      </c>
      <c r="Z1461" s="14">
        <v>33958</v>
      </c>
      <c r="AA1461" s="14">
        <v>-11625</v>
      </c>
      <c r="AC1461" s="14">
        <v>24</v>
      </c>
      <c r="AE1461" s="14">
        <v>1526</v>
      </c>
      <c r="AF1461" s="14">
        <v>-10241</v>
      </c>
      <c r="AG1461" s="25">
        <v>2.2177556823947304</v>
      </c>
      <c r="AH1461" s="25">
        <v>0.88496642858602947</v>
      </c>
      <c r="AJ1461" s="26">
        <v>9204.5180094128627</v>
      </c>
      <c r="AK1461" s="26">
        <v>42834.94098502925</v>
      </c>
      <c r="AM1461" s="26">
        <v>635.54805089467413</v>
      </c>
      <c r="AN1461" s="26">
        <v>52675.007045336803</v>
      </c>
      <c r="AO1461" s="26">
        <v>8458.12449546061</v>
      </c>
      <c r="AP1461" s="26">
        <v>31315.00069266944</v>
      </c>
      <c r="AQ1461" s="26">
        <v>29818.130848127967</v>
      </c>
      <c r="AR1461" s="14">
        <v>217197</v>
      </c>
      <c r="AS1461" s="14">
        <v>116320</v>
      </c>
      <c r="AT1461" s="27">
        <v>0.53466840717086528</v>
      </c>
      <c r="AU1461" s="27">
        <v>0.56514483863823828</v>
      </c>
    </row>
    <row r="1462" spans="1:47" x14ac:dyDescent="0.25">
      <c r="A1462" t="s">
        <v>47</v>
      </c>
      <c r="B1462" s="1">
        <v>43646</v>
      </c>
      <c r="C1462" s="8" t="s">
        <v>475</v>
      </c>
      <c r="D1462" s="10" t="s">
        <v>476</v>
      </c>
      <c r="E1462" s="14">
        <v>117662</v>
      </c>
      <c r="F1462" s="14">
        <v>117659</v>
      </c>
      <c r="G1462" s="14">
        <v>222434</v>
      </c>
      <c r="H1462" s="14">
        <v>103056</v>
      </c>
      <c r="I1462" s="14">
        <v>7411</v>
      </c>
      <c r="J1462" s="14">
        <v>114492</v>
      </c>
      <c r="K1462" s="14">
        <v>94952</v>
      </c>
      <c r="N1462" s="14">
        <v>304</v>
      </c>
      <c r="P1462" s="14">
        <v>5275</v>
      </c>
      <c r="W1462" s="14">
        <v>0</v>
      </c>
      <c r="Y1462" s="14">
        <v>91319</v>
      </c>
      <c r="Z1462" s="14">
        <v>30393</v>
      </c>
      <c r="AA1462" s="14">
        <v>-11596</v>
      </c>
      <c r="AC1462" s="14">
        <v>24</v>
      </c>
      <c r="AE1462" s="14">
        <v>4604</v>
      </c>
      <c r="AF1462" s="14">
        <v>-11688</v>
      </c>
      <c r="AG1462" s="25">
        <v>2.2186184760224252</v>
      </c>
      <c r="AH1462" s="25">
        <v>0.88612275718458056</v>
      </c>
      <c r="AJ1462" s="26">
        <v>7458.0569557575427</v>
      </c>
      <c r="AK1462" s="26">
        <v>46018.799936305113</v>
      </c>
      <c r="AM1462" s="26">
        <v>631.59065310201663</v>
      </c>
      <c r="AN1462" s="26">
        <v>54108.447545164694</v>
      </c>
      <c r="AO1462" s="26">
        <v>8487.5019400146957</v>
      </c>
      <c r="AP1462" s="26">
        <v>32064.89466506301</v>
      </c>
      <c r="AQ1462" s="26">
        <v>30531.054820116366</v>
      </c>
      <c r="AR1462" s="14">
        <v>222609</v>
      </c>
      <c r="AS1462" s="14">
        <v>119553</v>
      </c>
      <c r="AT1462" s="27">
        <v>0.53586587077351311</v>
      </c>
      <c r="AU1462" s="27">
        <v>0.5630086578967064</v>
      </c>
    </row>
    <row r="1463" spans="1:47" x14ac:dyDescent="0.25">
      <c r="A1463" t="s">
        <v>47</v>
      </c>
      <c r="B1463" s="1">
        <v>43647</v>
      </c>
      <c r="C1463" s="8" t="s">
        <v>475</v>
      </c>
      <c r="D1463" s="10" t="s">
        <v>476</v>
      </c>
      <c r="E1463" s="14">
        <v>121008</v>
      </c>
      <c r="F1463" s="14">
        <v>120664</v>
      </c>
      <c r="G1463" s="14">
        <v>222875</v>
      </c>
      <c r="H1463" s="14">
        <v>100298</v>
      </c>
      <c r="I1463" s="14">
        <v>9231</v>
      </c>
      <c r="J1463" s="14">
        <v>110156</v>
      </c>
      <c r="K1463" s="14">
        <v>94895</v>
      </c>
      <c r="N1463" s="14">
        <v>1373</v>
      </c>
      <c r="P1463" s="14">
        <v>7220</v>
      </c>
      <c r="W1463" s="14">
        <v>0</v>
      </c>
      <c r="Y1463" s="14">
        <v>90254</v>
      </c>
      <c r="Z1463" s="14">
        <v>33188</v>
      </c>
      <c r="AA1463" s="14">
        <v>-12349</v>
      </c>
      <c r="AC1463" s="14">
        <v>17</v>
      </c>
      <c r="AE1463" s="14">
        <v>2479</v>
      </c>
      <c r="AF1463" s="14">
        <v>-13291</v>
      </c>
      <c r="AG1463" s="25">
        <v>2.2178697981748945</v>
      </c>
      <c r="AH1463" s="25">
        <v>0.88606972098738168</v>
      </c>
      <c r="AJ1463" s="26">
        <v>9286.4784438825955</v>
      </c>
      <c r="AK1463" s="26">
        <v>44273.342428666176</v>
      </c>
      <c r="AM1463" s="26">
        <v>649.13239894363812</v>
      </c>
      <c r="AN1463" s="26">
        <v>54208.953271492421</v>
      </c>
      <c r="AO1463" s="26">
        <v>9223.6463008174069</v>
      </c>
      <c r="AP1463" s="26">
        <v>32044.246479977413</v>
      </c>
      <c r="AQ1463" s="26">
        <v>31388.353092332418</v>
      </c>
      <c r="AR1463" s="14">
        <v>222890</v>
      </c>
      <c r="AS1463" s="14">
        <v>122592</v>
      </c>
      <c r="AT1463" s="27">
        <v>0.53618440738210604</v>
      </c>
      <c r="AU1463" s="27">
        <v>0.5644690599257528</v>
      </c>
    </row>
    <row r="1464" spans="1:47" x14ac:dyDescent="0.25">
      <c r="A1464" t="s">
        <v>47</v>
      </c>
      <c r="B1464" s="1">
        <v>43648</v>
      </c>
      <c r="C1464" s="8" t="s">
        <v>475</v>
      </c>
      <c r="D1464" s="10" t="s">
        <v>476</v>
      </c>
      <c r="E1464" s="14">
        <v>115811</v>
      </c>
      <c r="F1464" s="14">
        <v>115084</v>
      </c>
      <c r="G1464" s="14">
        <v>208904</v>
      </c>
      <c r="H1464" s="14">
        <v>91930</v>
      </c>
      <c r="I1464" s="14">
        <v>7740</v>
      </c>
      <c r="J1464" s="14">
        <v>97555</v>
      </c>
      <c r="K1464" s="14">
        <v>94843</v>
      </c>
      <c r="N1464" s="14">
        <v>1501</v>
      </c>
      <c r="P1464" s="14">
        <v>7266</v>
      </c>
      <c r="W1464" s="14">
        <v>-1</v>
      </c>
      <c r="Y1464" s="14">
        <v>83134</v>
      </c>
      <c r="Z1464" s="14">
        <v>27983</v>
      </c>
      <c r="AA1464" s="14">
        <v>-8122</v>
      </c>
      <c r="AC1464" s="14">
        <v>17</v>
      </c>
      <c r="AE1464" s="14">
        <v>4511</v>
      </c>
      <c r="AF1464" s="14">
        <v>-15593</v>
      </c>
      <c r="AG1464" s="25">
        <v>2.2185591900773205</v>
      </c>
      <c r="AH1464" s="25">
        <v>0.88581638139771124</v>
      </c>
      <c r="AJ1464" s="26">
        <v>7788.9378356353754</v>
      </c>
      <c r="AK1464" s="26">
        <v>39197.601893865467</v>
      </c>
      <c r="AM1464" s="26">
        <v>649.91635254757182</v>
      </c>
      <c r="AN1464" s="26">
        <v>47636.456082048418</v>
      </c>
      <c r="AO1464" s="26">
        <v>7976.6163787962596</v>
      </c>
      <c r="AP1464" s="26">
        <v>27588.190548042734</v>
      </c>
      <c r="AQ1464" s="26">
        <v>28024.881912801939</v>
      </c>
      <c r="AR1464" s="14">
        <v>208923</v>
      </c>
      <c r="AS1464" s="14">
        <v>116993</v>
      </c>
      <c r="AT1464" s="27">
        <v>0.50267459211099585</v>
      </c>
      <c r="AU1464" s="27">
        <v>0.52810181089980945</v>
      </c>
    </row>
    <row r="1465" spans="1:47" x14ac:dyDescent="0.25">
      <c r="A1465" t="s">
        <v>47</v>
      </c>
      <c r="B1465" s="1">
        <v>43649</v>
      </c>
      <c r="C1465" s="8" t="s">
        <v>475</v>
      </c>
      <c r="D1465" s="10" t="s">
        <v>476</v>
      </c>
      <c r="E1465" s="14">
        <v>109039</v>
      </c>
      <c r="F1465" s="14">
        <v>108699</v>
      </c>
      <c r="G1465" s="14">
        <v>196830</v>
      </c>
      <c r="H1465" s="14">
        <v>86296</v>
      </c>
      <c r="I1465" s="14">
        <v>7569</v>
      </c>
      <c r="J1465" s="14">
        <v>85877</v>
      </c>
      <c r="K1465" s="14">
        <v>94860</v>
      </c>
      <c r="N1465" s="14">
        <v>1266</v>
      </c>
      <c r="P1465" s="14">
        <v>7258</v>
      </c>
      <c r="W1465" s="14">
        <v>0</v>
      </c>
      <c r="Y1465" s="14">
        <v>76560</v>
      </c>
      <c r="Z1465" s="14">
        <v>30453</v>
      </c>
      <c r="AA1465" s="14">
        <v>-9734</v>
      </c>
      <c r="AC1465" s="14">
        <v>16</v>
      </c>
      <c r="AE1465" s="14">
        <v>3299</v>
      </c>
      <c r="AF1465" s="14">
        <v>-14298</v>
      </c>
      <c r="AG1465" s="25">
        <v>2.2215223781973732</v>
      </c>
      <c r="AH1465" s="25">
        <v>0.88685906395378455</v>
      </c>
      <c r="AJ1465" s="26">
        <v>7627.0300008962613</v>
      </c>
      <c r="AK1465" s="26">
        <v>34545.996967803592</v>
      </c>
      <c r="AM1465" s="26">
        <v>648.90662030570502</v>
      </c>
      <c r="AN1465" s="26">
        <v>42821.933589005552</v>
      </c>
      <c r="AO1465" s="26">
        <v>8696.4823115749932</v>
      </c>
      <c r="AP1465" s="26">
        <v>25741.906299005423</v>
      </c>
      <c r="AQ1465" s="26">
        <v>25776.509601575122</v>
      </c>
      <c r="AR1465" s="14">
        <v>196913</v>
      </c>
      <c r="AS1465" s="14">
        <v>110617</v>
      </c>
      <c r="AT1465" s="27">
        <v>0.47943046537807771</v>
      </c>
      <c r="AU1465" s="27">
        <v>0.51373124020561522</v>
      </c>
    </row>
    <row r="1466" spans="1:47" x14ac:dyDescent="0.25">
      <c r="A1466" t="s">
        <v>47</v>
      </c>
      <c r="B1466" s="1">
        <v>43650</v>
      </c>
      <c r="C1466" s="8" t="s">
        <v>475</v>
      </c>
      <c r="D1466" s="10" t="s">
        <v>476</v>
      </c>
      <c r="E1466" s="14">
        <v>102363</v>
      </c>
      <c r="F1466" s="14">
        <v>101111</v>
      </c>
      <c r="G1466" s="14">
        <v>184635</v>
      </c>
      <c r="H1466" s="14">
        <v>81872</v>
      </c>
      <c r="I1466" s="14">
        <v>6786</v>
      </c>
      <c r="J1466" s="14">
        <v>75137</v>
      </c>
      <c r="K1466" s="14">
        <v>95089</v>
      </c>
      <c r="N1466" s="14">
        <v>455</v>
      </c>
      <c r="P1466" s="14">
        <v>7169</v>
      </c>
      <c r="W1466" s="14">
        <v>-1</v>
      </c>
      <c r="Y1466" s="14">
        <v>75293</v>
      </c>
      <c r="Z1466" s="14">
        <v>28364</v>
      </c>
      <c r="AA1466" s="14">
        <v>-8254</v>
      </c>
      <c r="AC1466" s="14">
        <v>17</v>
      </c>
      <c r="AE1466" s="14">
        <v>-699</v>
      </c>
      <c r="AF1466" s="14">
        <v>-12849</v>
      </c>
      <c r="AG1466" s="25">
        <v>2.2200777598545849</v>
      </c>
      <c r="AH1466" s="25">
        <v>0.88740125375522194</v>
      </c>
      <c r="AJ1466" s="26">
        <v>6833.580244383711</v>
      </c>
      <c r="AK1466" s="26">
        <v>30244.06383113921</v>
      </c>
      <c r="AM1466" s="26">
        <v>647.52686196278171</v>
      </c>
      <c r="AN1466" s="26">
        <v>37725.170937485702</v>
      </c>
      <c r="AO1466" s="26">
        <v>8849.1291581919686</v>
      </c>
      <c r="AP1466" s="26">
        <v>23550.358378506113</v>
      </c>
      <c r="AQ1466" s="26">
        <v>23023.941717171554</v>
      </c>
      <c r="AR1466" s="14">
        <v>185170</v>
      </c>
      <c r="AS1466" s="14">
        <v>103298</v>
      </c>
      <c r="AT1466" s="27">
        <v>0.44915302885024422</v>
      </c>
      <c r="AU1466" s="27">
        <v>0.49138456106130562</v>
      </c>
    </row>
    <row r="1467" spans="1:47" x14ac:dyDescent="0.25">
      <c r="A1467" t="s">
        <v>47</v>
      </c>
      <c r="B1467" s="1">
        <v>43651</v>
      </c>
      <c r="C1467" s="8" t="s">
        <v>475</v>
      </c>
      <c r="D1467" s="10" t="s">
        <v>476</v>
      </c>
      <c r="E1467" s="14">
        <v>103376</v>
      </c>
      <c r="F1467" s="14">
        <v>102616</v>
      </c>
      <c r="G1467" s="14">
        <v>194081</v>
      </c>
      <c r="H1467" s="14">
        <v>90149</v>
      </c>
      <c r="I1467" s="14">
        <v>6205</v>
      </c>
      <c r="J1467" s="14">
        <v>84818</v>
      </c>
      <c r="K1467" s="14">
        <v>95163</v>
      </c>
      <c r="N1467" s="14">
        <v>575</v>
      </c>
      <c r="P1467" s="14">
        <v>7320</v>
      </c>
      <c r="W1467" s="14">
        <v>0</v>
      </c>
      <c r="Y1467" s="14">
        <v>76033</v>
      </c>
      <c r="Z1467" s="14">
        <v>34247</v>
      </c>
      <c r="AA1467" s="14">
        <v>-9253</v>
      </c>
      <c r="AC1467" s="14">
        <v>16</v>
      </c>
      <c r="AE1467" s="14">
        <v>961</v>
      </c>
      <c r="AF1467" s="14">
        <v>-11855</v>
      </c>
      <c r="AG1467" s="25">
        <v>2.2191645216133256</v>
      </c>
      <c r="AH1467" s="25">
        <v>0.88620167418593465</v>
      </c>
      <c r="AJ1467" s="26">
        <v>6245.9361960839915</v>
      </c>
      <c r="AK1467" s="26">
        <v>34094.698225137487</v>
      </c>
      <c r="AM1467" s="26">
        <v>651.69749513570935</v>
      </c>
      <c r="AN1467" s="26">
        <v>40992.33191635718</v>
      </c>
      <c r="AO1467" s="26">
        <v>8615.2864989770096</v>
      </c>
      <c r="AP1467" s="26">
        <v>25724.074956123593</v>
      </c>
      <c r="AQ1467" s="26">
        <v>23883.543459210592</v>
      </c>
      <c r="AR1467" s="14">
        <v>194935</v>
      </c>
      <c r="AS1467" s="14">
        <v>104786</v>
      </c>
      <c r="AT1467" s="27">
        <v>0.46360332823474165</v>
      </c>
      <c r="AU1467" s="27">
        <v>0.50249210372611663</v>
      </c>
    </row>
    <row r="1468" spans="1:47" x14ac:dyDescent="0.25">
      <c r="A1468" t="s">
        <v>47</v>
      </c>
      <c r="B1468" s="1">
        <v>43652</v>
      </c>
      <c r="C1468" s="8" t="s">
        <v>475</v>
      </c>
      <c r="D1468" s="10" t="s">
        <v>476</v>
      </c>
      <c r="E1468" s="14">
        <v>106212</v>
      </c>
      <c r="F1468" s="14">
        <v>106404</v>
      </c>
      <c r="G1468" s="14">
        <v>200176</v>
      </c>
      <c r="H1468" s="14">
        <v>92033</v>
      </c>
      <c r="I1468" s="14">
        <v>6209</v>
      </c>
      <c r="J1468" s="14">
        <v>90662</v>
      </c>
      <c r="K1468" s="14">
        <v>95075</v>
      </c>
      <c r="N1468" s="14">
        <v>1180</v>
      </c>
      <c r="P1468" s="14">
        <v>7051</v>
      </c>
      <c r="W1468" s="14">
        <v>-1</v>
      </c>
      <c r="Y1468" s="14">
        <v>80813</v>
      </c>
      <c r="Z1468" s="14">
        <v>31785</v>
      </c>
      <c r="AA1468" s="14">
        <v>-9186</v>
      </c>
      <c r="AC1468" s="14">
        <v>17</v>
      </c>
      <c r="AE1468" s="14">
        <v>721</v>
      </c>
      <c r="AF1468" s="14">
        <v>-12117</v>
      </c>
      <c r="AG1468" s="25">
        <v>2.2184724282609949</v>
      </c>
      <c r="AH1468" s="25">
        <v>0.88492875437154273</v>
      </c>
      <c r="AJ1468" s="26">
        <v>6248.0134023425881</v>
      </c>
      <c r="AK1468" s="26">
        <v>36391.491834798195</v>
      </c>
      <c r="AM1468" s="26">
        <v>650.51842891539286</v>
      </c>
      <c r="AN1468" s="26">
        <v>43290.023666056179</v>
      </c>
      <c r="AO1468" s="26">
        <v>8542.598797320843</v>
      </c>
      <c r="AP1468" s="26">
        <v>26681.977945746996</v>
      </c>
      <c r="AQ1468" s="26">
        <v>25150.644517630029</v>
      </c>
      <c r="AR1468" s="14">
        <v>200595</v>
      </c>
      <c r="AS1468" s="14">
        <v>108562</v>
      </c>
      <c r="AT1468" s="27">
        <v>0.47577482975478336</v>
      </c>
      <c r="AU1468" s="27">
        <v>0.51074606138849243</v>
      </c>
    </row>
    <row r="1469" spans="1:47" x14ac:dyDescent="0.25">
      <c r="A1469" t="s">
        <v>47</v>
      </c>
      <c r="B1469" s="1">
        <v>43653</v>
      </c>
      <c r="C1469" s="8" t="s">
        <v>475</v>
      </c>
      <c r="D1469" s="10" t="s">
        <v>476</v>
      </c>
      <c r="E1469" s="14">
        <v>108260</v>
      </c>
      <c r="F1469" s="14">
        <v>107034</v>
      </c>
      <c r="G1469" s="14">
        <v>210024</v>
      </c>
      <c r="H1469" s="14">
        <v>101384</v>
      </c>
      <c r="I1469" s="14">
        <v>6810</v>
      </c>
      <c r="J1469" s="14">
        <v>101413</v>
      </c>
      <c r="K1469" s="14">
        <v>95217</v>
      </c>
      <c r="N1469" s="14">
        <v>610</v>
      </c>
      <c r="P1469" s="14">
        <v>5974</v>
      </c>
      <c r="W1469" s="14">
        <v>0</v>
      </c>
      <c r="Y1469" s="14">
        <v>91886</v>
      </c>
      <c r="Z1469" s="14">
        <v>29201</v>
      </c>
      <c r="AA1469" s="14">
        <v>-11078</v>
      </c>
      <c r="AC1469" s="14">
        <v>17</v>
      </c>
      <c r="AE1469" s="14">
        <v>1891</v>
      </c>
      <c r="AF1469" s="14">
        <v>-10533</v>
      </c>
      <c r="AG1469" s="25">
        <v>2.2177972651281221</v>
      </c>
      <c r="AH1469" s="25">
        <v>0.88476912354473147</v>
      </c>
      <c r="AJ1469" s="26">
        <v>6850.7041465297943</v>
      </c>
      <c r="AK1469" s="26">
        <v>40699.57231905809</v>
      </c>
      <c r="AM1469" s="26">
        <v>643.70744000441675</v>
      </c>
      <c r="AN1469" s="26">
        <v>48193.9839055923</v>
      </c>
      <c r="AO1469" s="26">
        <v>8097.147255469954</v>
      </c>
      <c r="AP1469" s="26">
        <v>29834.986194490324</v>
      </c>
      <c r="AQ1469" s="26">
        <v>26456.144966571923</v>
      </c>
      <c r="AR1469" s="14">
        <v>210861</v>
      </c>
      <c r="AS1469" s="14">
        <v>109477</v>
      </c>
      <c r="AT1469" s="27">
        <v>0.50388369967868352</v>
      </c>
      <c r="AU1469" s="27">
        <v>0.5327671229226576</v>
      </c>
    </row>
    <row r="1470" spans="1:47" x14ac:dyDescent="0.25">
      <c r="A1470" t="s">
        <v>47</v>
      </c>
      <c r="B1470" s="1">
        <v>43654</v>
      </c>
      <c r="C1470" s="8" t="s">
        <v>475</v>
      </c>
      <c r="D1470" s="10" t="s">
        <v>476</v>
      </c>
      <c r="E1470" s="14">
        <v>100592</v>
      </c>
      <c r="F1470" s="14">
        <v>100483</v>
      </c>
      <c r="G1470" s="14">
        <v>206017</v>
      </c>
      <c r="H1470" s="14">
        <v>103823</v>
      </c>
      <c r="I1470" s="14">
        <v>7467</v>
      </c>
      <c r="J1470" s="14">
        <v>95568</v>
      </c>
      <c r="K1470" s="14">
        <v>95335</v>
      </c>
      <c r="N1470" s="14">
        <v>381</v>
      </c>
      <c r="P1470" s="14">
        <v>7267</v>
      </c>
      <c r="W1470" s="14">
        <v>-1</v>
      </c>
      <c r="Y1470" s="14">
        <v>89888</v>
      </c>
      <c r="Z1470" s="14">
        <v>32082</v>
      </c>
      <c r="AA1470" s="14">
        <v>-12055</v>
      </c>
      <c r="AC1470" s="14">
        <v>16</v>
      </c>
      <c r="AE1470" s="14">
        <v>5763</v>
      </c>
      <c r="AF1470" s="14">
        <v>-11871</v>
      </c>
      <c r="AG1470" s="25">
        <v>2.2204215114919714</v>
      </c>
      <c r="AH1470" s="25">
        <v>0.88525851500652986</v>
      </c>
      <c r="AJ1470" s="26">
        <v>7520.5193758155829</v>
      </c>
      <c r="AK1470" s="26">
        <v>38375.042303047238</v>
      </c>
      <c r="AM1470" s="26">
        <v>648.80000261557007</v>
      </c>
      <c r="AN1470" s="26">
        <v>46544.361681478404</v>
      </c>
      <c r="AO1470" s="26">
        <v>8458.9461504503251</v>
      </c>
      <c r="AP1470" s="26">
        <v>30412.986587152958</v>
      </c>
      <c r="AQ1470" s="26">
        <v>24590.321244775765</v>
      </c>
      <c r="AR1470" s="14">
        <v>206485</v>
      </c>
      <c r="AS1470" s="14">
        <v>102662</v>
      </c>
      <c r="AT1470" s="27">
        <v>0.49694956364976106</v>
      </c>
      <c r="AU1470" s="27">
        <v>0.52806602270224179</v>
      </c>
    </row>
    <row r="1471" spans="1:47" x14ac:dyDescent="0.25">
      <c r="A1471" t="s">
        <v>47</v>
      </c>
      <c r="B1471" s="1">
        <v>43655</v>
      </c>
      <c r="C1471" s="8" t="s">
        <v>475</v>
      </c>
      <c r="D1471" s="10" t="s">
        <v>476</v>
      </c>
      <c r="E1471" s="14">
        <v>102236</v>
      </c>
      <c r="F1471" s="14">
        <v>102779</v>
      </c>
      <c r="G1471" s="14">
        <v>200263</v>
      </c>
      <c r="H1471" s="14">
        <v>96343</v>
      </c>
      <c r="I1471" s="14">
        <v>7567</v>
      </c>
      <c r="J1471" s="14">
        <v>89621</v>
      </c>
      <c r="K1471" s="14">
        <v>95364</v>
      </c>
      <c r="N1471" s="14">
        <v>489</v>
      </c>
      <c r="P1471" s="14">
        <v>7222</v>
      </c>
      <c r="W1471" s="14">
        <v>0</v>
      </c>
      <c r="Y1471" s="14">
        <v>82061</v>
      </c>
      <c r="Z1471" s="14">
        <v>35125</v>
      </c>
      <c r="AA1471" s="14">
        <v>-11407</v>
      </c>
      <c r="AC1471" s="14">
        <v>18</v>
      </c>
      <c r="AE1471" s="14">
        <v>2055</v>
      </c>
      <c r="AF1471" s="14">
        <v>-11509</v>
      </c>
      <c r="AG1471" s="25">
        <v>2.2195964360163067</v>
      </c>
      <c r="AH1471" s="25">
        <v>0.88329950094810428</v>
      </c>
      <c r="AJ1471" s="26">
        <v>7618.4041836395354</v>
      </c>
      <c r="AK1471" s="26">
        <v>35907.405618414996</v>
      </c>
      <c r="AM1471" s="26">
        <v>651.68495187804626</v>
      </c>
      <c r="AN1471" s="26">
        <v>44177.494753932573</v>
      </c>
      <c r="AO1471" s="26">
        <v>8707.0564978285474</v>
      </c>
      <c r="AP1471" s="26">
        <v>28133.005482340915</v>
      </c>
      <c r="AQ1471" s="26">
        <v>24751.545769420205</v>
      </c>
      <c r="AR1471" s="14">
        <v>201098</v>
      </c>
      <c r="AS1471" s="14">
        <v>104755</v>
      </c>
      <c r="AT1471" s="27">
        <v>0.48431405824232382</v>
      </c>
      <c r="AU1471" s="27">
        <v>0.52090833692118921</v>
      </c>
    </row>
    <row r="1472" spans="1:47" x14ac:dyDescent="0.25">
      <c r="A1472" t="s">
        <v>47</v>
      </c>
      <c r="B1472" s="1">
        <v>43656</v>
      </c>
      <c r="C1472" s="8" t="s">
        <v>475</v>
      </c>
      <c r="D1472" s="10" t="s">
        <v>476</v>
      </c>
      <c r="E1472" s="14">
        <v>113553</v>
      </c>
      <c r="F1472" s="14">
        <v>113994</v>
      </c>
      <c r="G1472" s="14">
        <v>214852</v>
      </c>
      <c r="H1472" s="14">
        <v>98982</v>
      </c>
      <c r="I1472" s="14">
        <v>9950</v>
      </c>
      <c r="J1472" s="14">
        <v>102183</v>
      </c>
      <c r="K1472" s="14">
        <v>95155</v>
      </c>
      <c r="N1472" s="14">
        <v>691</v>
      </c>
      <c r="P1472" s="14">
        <v>6873</v>
      </c>
      <c r="W1472" s="14">
        <v>0</v>
      </c>
      <c r="Y1472" s="14">
        <v>89888</v>
      </c>
      <c r="Z1472" s="14">
        <v>34460</v>
      </c>
      <c r="AA1472" s="14">
        <v>-9673</v>
      </c>
      <c r="AC1472" s="14">
        <v>19</v>
      </c>
      <c r="AE1472" s="14">
        <v>-1572</v>
      </c>
      <c r="AF1472" s="14">
        <v>-14140</v>
      </c>
      <c r="AG1472" s="25">
        <v>2.2213272614331157</v>
      </c>
      <c r="AH1472" s="25">
        <v>0.88423213994939409</v>
      </c>
      <c r="AJ1472" s="26">
        <v>10025.404038455379</v>
      </c>
      <c r="AK1472" s="26">
        <v>40983.703657069658</v>
      </c>
      <c r="AM1472" s="26">
        <v>644.31578800106911</v>
      </c>
      <c r="AN1472" s="26">
        <v>51653.423483526116</v>
      </c>
      <c r="AO1472" s="26">
        <v>9814.8855347060999</v>
      </c>
      <c r="AP1472" s="26">
        <v>31788.820498298279</v>
      </c>
      <c r="AQ1472" s="26">
        <v>29679.488519933937</v>
      </c>
      <c r="AR1472" s="14">
        <v>214868</v>
      </c>
      <c r="AS1472" s="14">
        <v>115886</v>
      </c>
      <c r="AT1472" s="27">
        <v>0.52998199117714762</v>
      </c>
      <c r="AU1472" s="27">
        <v>0.56462380253712052</v>
      </c>
    </row>
    <row r="1473" spans="1:47" x14ac:dyDescent="0.25">
      <c r="A1473" t="s">
        <v>47</v>
      </c>
      <c r="B1473" s="1">
        <v>43657</v>
      </c>
      <c r="C1473" s="8" t="s">
        <v>475</v>
      </c>
      <c r="D1473" s="10" t="s">
        <v>476</v>
      </c>
      <c r="E1473" s="14">
        <v>120272</v>
      </c>
      <c r="F1473" s="14">
        <v>120302</v>
      </c>
      <c r="G1473" s="14">
        <v>223336</v>
      </c>
      <c r="H1473" s="14">
        <v>101094</v>
      </c>
      <c r="I1473" s="14">
        <v>11018</v>
      </c>
      <c r="J1473" s="14">
        <v>111512</v>
      </c>
      <c r="K1473" s="14">
        <v>94944</v>
      </c>
      <c r="N1473" s="14">
        <v>967</v>
      </c>
      <c r="P1473" s="14">
        <v>4896</v>
      </c>
      <c r="W1473" s="14">
        <v>-1</v>
      </c>
      <c r="Y1473" s="14">
        <v>92299</v>
      </c>
      <c r="Z1473" s="14">
        <v>34944</v>
      </c>
      <c r="AA1473" s="14">
        <v>-11680</v>
      </c>
      <c r="AC1473" s="14">
        <v>17</v>
      </c>
      <c r="AE1473" s="14">
        <v>-543</v>
      </c>
      <c r="AF1473" s="14">
        <v>-13943</v>
      </c>
      <c r="AG1473" s="25">
        <v>2.2198549686603415</v>
      </c>
      <c r="AH1473" s="25">
        <v>0.88298705268190614</v>
      </c>
      <c r="AJ1473" s="26">
        <v>11094.139599885531</v>
      </c>
      <c r="AK1473" s="26">
        <v>44662.414483523113</v>
      </c>
      <c r="AM1473" s="26">
        <v>633.7292785335477</v>
      </c>
      <c r="AN1473" s="26">
        <v>56390.283361942194</v>
      </c>
      <c r="AO1473" s="26">
        <v>7778.9557385700582</v>
      </c>
      <c r="AP1473" s="26">
        <v>32696.963575737325</v>
      </c>
      <c r="AQ1473" s="26">
        <v>31472.275524774937</v>
      </c>
      <c r="AR1473" s="14">
        <v>223577</v>
      </c>
      <c r="AS1473" s="14">
        <v>122483</v>
      </c>
      <c r="AT1473" s="27">
        <v>0.55604622347291977</v>
      </c>
      <c r="AU1473" s="27">
        <v>0.56648194498362481</v>
      </c>
    </row>
    <row r="1474" spans="1:47" x14ac:dyDescent="0.25">
      <c r="A1474" t="s">
        <v>47</v>
      </c>
      <c r="B1474" s="1">
        <v>43658</v>
      </c>
      <c r="C1474" s="8" t="s">
        <v>475</v>
      </c>
      <c r="D1474" s="10" t="s">
        <v>476</v>
      </c>
      <c r="E1474" s="14">
        <v>123907</v>
      </c>
      <c r="F1474" s="14">
        <v>124408</v>
      </c>
      <c r="G1474" s="14">
        <v>226098</v>
      </c>
      <c r="H1474" s="14">
        <v>99772</v>
      </c>
      <c r="I1474" s="14">
        <v>11604</v>
      </c>
      <c r="J1474" s="14">
        <v>113552</v>
      </c>
      <c r="K1474" s="14">
        <v>94838</v>
      </c>
      <c r="N1474" s="14">
        <v>1683</v>
      </c>
      <c r="P1474" s="14">
        <v>4421</v>
      </c>
      <c r="W1474" s="14">
        <v>0</v>
      </c>
      <c r="Y1474" s="14">
        <v>91353</v>
      </c>
      <c r="Z1474" s="14">
        <v>32674</v>
      </c>
      <c r="AA1474" s="14">
        <v>-11727</v>
      </c>
      <c r="AC1474" s="14">
        <v>17</v>
      </c>
      <c r="AE1474" s="14">
        <v>1395</v>
      </c>
      <c r="AF1474" s="14">
        <v>-13940</v>
      </c>
      <c r="AG1474" s="25">
        <v>2.2184968805805791</v>
      </c>
      <c r="AH1474" s="25">
        <v>0.8834294438336916</v>
      </c>
      <c r="AJ1474" s="26">
        <v>11677.040851601205</v>
      </c>
      <c r="AK1474" s="26">
        <v>45502.25445029229</v>
      </c>
      <c r="AM1474" s="26">
        <v>633.18991845404139</v>
      </c>
      <c r="AN1474" s="26">
        <v>57812.485220347509</v>
      </c>
      <c r="AO1474" s="26">
        <v>9995.3120118555089</v>
      </c>
      <c r="AP1474" s="26">
        <v>33878.288027239076</v>
      </c>
      <c r="AQ1474" s="26">
        <v>33929.509204963957</v>
      </c>
      <c r="AR1474" s="14">
        <v>226117</v>
      </c>
      <c r="AS1474" s="14">
        <v>126345</v>
      </c>
      <c r="AT1474" s="27">
        <v>0.56366642564018854</v>
      </c>
      <c r="AU1474" s="27">
        <v>0.59204301383867697</v>
      </c>
    </row>
    <row r="1475" spans="1:47" x14ac:dyDescent="0.25">
      <c r="A1475" t="s">
        <v>47</v>
      </c>
      <c r="B1475" s="1">
        <v>43659</v>
      </c>
      <c r="C1475" s="8" t="s">
        <v>475</v>
      </c>
      <c r="D1475" s="10" t="s">
        <v>476</v>
      </c>
      <c r="E1475" s="14">
        <v>125950</v>
      </c>
      <c r="F1475" s="14">
        <v>126049</v>
      </c>
      <c r="G1475" s="14">
        <v>224814</v>
      </c>
      <c r="H1475" s="14">
        <v>96868</v>
      </c>
      <c r="I1475" s="14">
        <v>13554</v>
      </c>
      <c r="J1475" s="14">
        <v>110069</v>
      </c>
      <c r="K1475" s="14">
        <v>94578</v>
      </c>
      <c r="N1475" s="14">
        <v>674</v>
      </c>
      <c r="P1475" s="14">
        <v>5940</v>
      </c>
      <c r="W1475" s="14">
        <v>-1</v>
      </c>
      <c r="Y1475" s="14">
        <v>89982</v>
      </c>
      <c r="Z1475" s="14">
        <v>33075</v>
      </c>
      <c r="AA1475" s="14">
        <v>-9929</v>
      </c>
      <c r="AC1475" s="14">
        <v>17</v>
      </c>
      <c r="AE1475" s="14">
        <v>-3583</v>
      </c>
      <c r="AF1475" s="14">
        <v>-12694</v>
      </c>
      <c r="AG1475" s="25">
        <v>2.2183967323808451</v>
      </c>
      <c r="AH1475" s="25">
        <v>0.88401172664747607</v>
      </c>
      <c r="AJ1475" s="26">
        <v>13638.699327181092</v>
      </c>
      <c r="AK1475" s="26">
        <v>44135.627337301266</v>
      </c>
      <c r="AM1475" s="26">
        <v>634.7390107754145</v>
      </c>
      <c r="AN1475" s="26">
        <v>58409.065675257756</v>
      </c>
      <c r="AO1475" s="26">
        <v>10384.160118426522</v>
      </c>
      <c r="AP1475" s="26">
        <v>33769.824297547879</v>
      </c>
      <c r="AQ1475" s="26">
        <v>35023.401496136394</v>
      </c>
      <c r="AR1475" s="14">
        <v>224831</v>
      </c>
      <c r="AS1475" s="14">
        <v>127963</v>
      </c>
      <c r="AT1475" s="27">
        <v>0.5727403888653555</v>
      </c>
      <c r="AU1475" s="27">
        <v>0.60340326036754544</v>
      </c>
    </row>
    <row r="1476" spans="1:47" x14ac:dyDescent="0.25">
      <c r="A1476" t="s">
        <v>47</v>
      </c>
      <c r="B1476" s="1">
        <v>43660</v>
      </c>
      <c r="C1476" s="8" t="s">
        <v>475</v>
      </c>
      <c r="D1476" s="10" t="s">
        <v>476</v>
      </c>
      <c r="E1476" s="14">
        <v>126877</v>
      </c>
      <c r="F1476" s="14">
        <v>126668</v>
      </c>
      <c r="G1476" s="14">
        <v>216459</v>
      </c>
      <c r="H1476" s="14">
        <v>87910</v>
      </c>
      <c r="I1476" s="14">
        <v>12817</v>
      </c>
      <c r="J1476" s="14">
        <v>102373</v>
      </c>
      <c r="K1476" s="14">
        <v>94413</v>
      </c>
      <c r="N1476" s="14">
        <v>864</v>
      </c>
      <c r="P1476" s="14">
        <v>5992</v>
      </c>
      <c r="W1476" s="14">
        <v>0</v>
      </c>
      <c r="Y1476" s="14">
        <v>84625</v>
      </c>
      <c r="Z1476" s="14">
        <v>31559</v>
      </c>
      <c r="AA1476" s="14">
        <v>-9653</v>
      </c>
      <c r="AC1476" s="14">
        <v>17</v>
      </c>
      <c r="AE1476" s="14">
        <v>-4724</v>
      </c>
      <c r="AF1476" s="14">
        <v>-13914</v>
      </c>
      <c r="AG1476" s="25">
        <v>2.2183834994703315</v>
      </c>
      <c r="AH1476" s="25">
        <v>0.88463311770781594</v>
      </c>
      <c r="AJ1476" s="26">
        <v>12897.016861278244</v>
      </c>
      <c r="AK1476" s="26">
        <v>41078.528798206593</v>
      </c>
      <c r="AM1476" s="26">
        <v>638.25739454986922</v>
      </c>
      <c r="AN1476" s="26">
        <v>54613.803054034703</v>
      </c>
      <c r="AO1476" s="26">
        <v>11160.711844138463</v>
      </c>
      <c r="AP1476" s="26">
        <v>31208.452628483392</v>
      </c>
      <c r="AQ1476" s="26">
        <v>34566.062269689784</v>
      </c>
      <c r="AR1476" s="14">
        <v>216959</v>
      </c>
      <c r="AS1476" s="14">
        <v>129049</v>
      </c>
      <c r="AT1476" s="27">
        <v>0.55495592480139555</v>
      </c>
      <c r="AU1476" s="27">
        <v>0.59051238057639732</v>
      </c>
    </row>
    <row r="1477" spans="1:47" x14ac:dyDescent="0.25">
      <c r="A1477" t="s">
        <v>47</v>
      </c>
      <c r="B1477" s="1">
        <v>43661</v>
      </c>
      <c r="C1477" s="8" t="s">
        <v>475</v>
      </c>
      <c r="D1477" s="10" t="s">
        <v>476</v>
      </c>
      <c r="E1477" s="14">
        <v>131692</v>
      </c>
      <c r="F1477" s="14">
        <v>132014</v>
      </c>
      <c r="G1477" s="14">
        <v>224034</v>
      </c>
      <c r="H1477" s="14">
        <v>89993</v>
      </c>
      <c r="I1477" s="14">
        <v>13272</v>
      </c>
      <c r="J1477" s="14">
        <v>108401</v>
      </c>
      <c r="K1477" s="14">
        <v>94561</v>
      </c>
      <c r="N1477" s="14">
        <v>966</v>
      </c>
      <c r="P1477" s="14">
        <v>6835</v>
      </c>
      <c r="W1477" s="14">
        <v>-1</v>
      </c>
      <c r="Y1477" s="14">
        <v>86158</v>
      </c>
      <c r="Z1477" s="14">
        <v>33969</v>
      </c>
      <c r="AA1477" s="14">
        <v>-9765</v>
      </c>
      <c r="AC1477" s="14">
        <v>18</v>
      </c>
      <c r="AE1477" s="14">
        <v>-3396</v>
      </c>
      <c r="AF1477" s="14">
        <v>-16991</v>
      </c>
      <c r="AG1477" s="25">
        <v>2.220480384714917</v>
      </c>
      <c r="AH1477" s="25">
        <v>0.88462771805883245</v>
      </c>
      <c r="AJ1477" s="26">
        <v>13367.480865607851</v>
      </c>
      <c r="AK1477" s="26">
        <v>43497.078528406484</v>
      </c>
      <c r="AM1477" s="26">
        <v>642.0768165082344</v>
      </c>
      <c r="AN1477" s="26">
        <v>57506.636210522571</v>
      </c>
      <c r="AO1477" s="26">
        <v>12054.267769896069</v>
      </c>
      <c r="AP1477" s="26">
        <v>32943.997611865052</v>
      </c>
      <c r="AQ1477" s="26">
        <v>36616.90636855358</v>
      </c>
      <c r="AR1477" s="14">
        <v>224051</v>
      </c>
      <c r="AS1477" s="14">
        <v>134058</v>
      </c>
      <c r="AT1477" s="27">
        <v>0.56585456133845535</v>
      </c>
      <c r="AU1477" s="27">
        <v>0.60217491024959791</v>
      </c>
    </row>
    <row r="1478" spans="1:47" x14ac:dyDescent="0.25">
      <c r="A1478" t="s">
        <v>47</v>
      </c>
      <c r="B1478" s="1">
        <v>43662</v>
      </c>
      <c r="C1478" s="8" t="s">
        <v>475</v>
      </c>
      <c r="D1478" s="10" t="s">
        <v>476</v>
      </c>
      <c r="E1478" s="14">
        <v>132492</v>
      </c>
      <c r="F1478" s="14">
        <v>131823</v>
      </c>
      <c r="G1478" s="14">
        <v>230990</v>
      </c>
      <c r="H1478" s="14">
        <v>97155</v>
      </c>
      <c r="I1478" s="14">
        <v>12953</v>
      </c>
      <c r="J1478" s="14">
        <v>115013</v>
      </c>
      <c r="K1478" s="14">
        <v>94846</v>
      </c>
      <c r="N1478" s="14">
        <v>1382</v>
      </c>
      <c r="P1478" s="14">
        <v>6803</v>
      </c>
      <c r="W1478" s="14">
        <v>-7</v>
      </c>
      <c r="Y1478" s="14">
        <v>95785</v>
      </c>
      <c r="Z1478" s="14">
        <v>31930</v>
      </c>
      <c r="AA1478" s="14">
        <v>-11451</v>
      </c>
      <c r="AC1478" s="14">
        <v>18</v>
      </c>
      <c r="AE1478" s="14">
        <v>-2089</v>
      </c>
      <c r="AF1478" s="14">
        <v>-17038</v>
      </c>
      <c r="AG1478" s="25">
        <v>2.2222472416916941</v>
      </c>
      <c r="AH1478" s="25">
        <v>0.88480422120279667</v>
      </c>
      <c r="AJ1478" s="26">
        <v>13056.566901158711</v>
      </c>
      <c r="AK1478" s="26">
        <v>46159.423344248535</v>
      </c>
      <c r="AM1478" s="26">
        <v>647.65229453941117</v>
      </c>
      <c r="AN1478" s="26">
        <v>59863.642539946653</v>
      </c>
      <c r="AO1478" s="26">
        <v>11829.004488206734</v>
      </c>
      <c r="AP1478" s="26">
        <v>35053.926782696486</v>
      </c>
      <c r="AQ1478" s="26">
        <v>36638.720245456905</v>
      </c>
      <c r="AR1478" s="14">
        <v>231233</v>
      </c>
      <c r="AS1478" s="14">
        <v>134078</v>
      </c>
      <c r="AT1478" s="27">
        <v>0.57075150872244529</v>
      </c>
      <c r="AU1478" s="27">
        <v>0.6024437672663614</v>
      </c>
    </row>
    <row r="1479" spans="1:47" x14ac:dyDescent="0.25">
      <c r="A1479" t="s">
        <v>47</v>
      </c>
      <c r="B1479" s="1">
        <v>43663</v>
      </c>
      <c r="C1479" s="8" t="s">
        <v>475</v>
      </c>
      <c r="D1479" s="10" t="s">
        <v>476</v>
      </c>
      <c r="E1479" s="14">
        <v>124650</v>
      </c>
      <c r="F1479" s="14">
        <v>124558</v>
      </c>
      <c r="G1479" s="14">
        <v>229874</v>
      </c>
      <c r="H1479" s="14">
        <v>103486</v>
      </c>
      <c r="I1479" s="14">
        <v>10606</v>
      </c>
      <c r="J1479" s="14">
        <v>119072</v>
      </c>
      <c r="K1479" s="14">
        <v>94377</v>
      </c>
      <c r="N1479" s="14">
        <v>6</v>
      </c>
      <c r="P1479" s="14">
        <v>5813</v>
      </c>
      <c r="W1479" s="14">
        <v>0</v>
      </c>
      <c r="Y1479" s="14">
        <v>95841</v>
      </c>
      <c r="Z1479" s="14">
        <v>34765</v>
      </c>
      <c r="AA1479" s="14">
        <v>-10122</v>
      </c>
      <c r="AC1479" s="14">
        <v>18</v>
      </c>
      <c r="AE1479" s="14">
        <v>-1974</v>
      </c>
      <c r="AF1479" s="14">
        <v>-15042</v>
      </c>
      <c r="AG1479" s="25">
        <v>2.2235853462303479</v>
      </c>
      <c r="AH1479" s="25">
        <v>0.88518216471337019</v>
      </c>
      <c r="AJ1479" s="26">
        <v>10697.238608975274</v>
      </c>
      <c r="AK1479" s="26">
        <v>47808.878952722203</v>
      </c>
      <c r="AM1479" s="26">
        <v>636.62677105368687</v>
      </c>
      <c r="AN1479" s="26">
        <v>59142.744332751143</v>
      </c>
      <c r="AO1479" s="26">
        <v>10647.005242339892</v>
      </c>
      <c r="AP1479" s="26">
        <v>35434.000932885247</v>
      </c>
      <c r="AQ1479" s="26">
        <v>34355.748642205799</v>
      </c>
      <c r="AR1479" s="14">
        <v>231187</v>
      </c>
      <c r="AS1479" s="14">
        <v>127701</v>
      </c>
      <c r="AT1479" s="27">
        <v>0.56399052287053253</v>
      </c>
      <c r="AU1479" s="27">
        <v>0.59311493701364704</v>
      </c>
    </row>
    <row r="1480" spans="1:47" x14ac:dyDescent="0.25">
      <c r="A1480" t="s">
        <v>47</v>
      </c>
      <c r="B1480" s="1">
        <v>43664</v>
      </c>
      <c r="C1480" s="8" t="s">
        <v>475</v>
      </c>
      <c r="D1480" s="10" t="s">
        <v>476</v>
      </c>
      <c r="E1480" s="14">
        <v>119638</v>
      </c>
      <c r="F1480" s="14">
        <v>118287</v>
      </c>
      <c r="G1480" s="14">
        <v>221632</v>
      </c>
      <c r="H1480" s="14">
        <v>101437</v>
      </c>
      <c r="I1480" s="14">
        <v>11171</v>
      </c>
      <c r="J1480" s="14">
        <v>108049</v>
      </c>
      <c r="K1480" s="14">
        <v>94869</v>
      </c>
      <c r="N1480" s="14">
        <v>658</v>
      </c>
      <c r="P1480" s="14">
        <v>6886</v>
      </c>
      <c r="W1480" s="14">
        <v>-1</v>
      </c>
      <c r="Y1480" s="14">
        <v>90865</v>
      </c>
      <c r="Z1480" s="14">
        <v>36539</v>
      </c>
      <c r="AA1480" s="14">
        <v>-9662</v>
      </c>
      <c r="AC1480" s="14">
        <v>18</v>
      </c>
      <c r="AE1480" s="14">
        <v>-2104</v>
      </c>
      <c r="AF1480" s="14">
        <v>-14219</v>
      </c>
      <c r="AG1480" s="25">
        <v>2.2242713826641074</v>
      </c>
      <c r="AH1480" s="25">
        <v>0.88429099154830282</v>
      </c>
      <c r="AJ1480" s="26">
        <v>11270.575253667637</v>
      </c>
      <c r="AK1480" s="26">
        <v>43339.331651623688</v>
      </c>
      <c r="AM1480" s="26">
        <v>647.98469086747912</v>
      </c>
      <c r="AN1480" s="26">
        <v>55257.891596158792</v>
      </c>
      <c r="AO1480" s="26">
        <v>10787.088103358277</v>
      </c>
      <c r="AP1480" s="26">
        <v>34139.3002289957</v>
      </c>
      <c r="AQ1480" s="26">
        <v>31905.679470521362</v>
      </c>
      <c r="AR1480" s="14">
        <v>222540</v>
      </c>
      <c r="AS1480" s="14">
        <v>121103</v>
      </c>
      <c r="AT1480" s="27">
        <v>0.54741912901376644</v>
      </c>
      <c r="AU1480" s="27">
        <v>0.58082705692097469</v>
      </c>
    </row>
    <row r="1481" spans="1:47" x14ac:dyDescent="0.25">
      <c r="A1481" t="s">
        <v>47</v>
      </c>
      <c r="B1481" s="1">
        <v>43665</v>
      </c>
      <c r="C1481" s="8" t="s">
        <v>475</v>
      </c>
      <c r="D1481" s="10" t="s">
        <v>476</v>
      </c>
      <c r="E1481" s="14">
        <v>118786</v>
      </c>
      <c r="F1481" s="14">
        <v>117115</v>
      </c>
      <c r="G1481" s="14">
        <v>224249</v>
      </c>
      <c r="H1481" s="14">
        <v>105133</v>
      </c>
      <c r="I1481" s="14">
        <v>9811</v>
      </c>
      <c r="J1481" s="14">
        <v>112761</v>
      </c>
      <c r="K1481" s="14">
        <v>95050</v>
      </c>
      <c r="N1481" s="14">
        <v>1003</v>
      </c>
      <c r="P1481" s="14">
        <v>5624</v>
      </c>
      <c r="W1481" s="14">
        <v>0</v>
      </c>
      <c r="Y1481" s="14">
        <v>93282</v>
      </c>
      <c r="Z1481" s="14">
        <v>35124</v>
      </c>
      <c r="AA1481" s="14">
        <v>-9535</v>
      </c>
      <c r="AC1481" s="14">
        <v>18</v>
      </c>
      <c r="AE1481" s="14">
        <v>-1303</v>
      </c>
      <c r="AF1481" s="14">
        <v>-12453</v>
      </c>
      <c r="AG1481" s="25">
        <v>2.2244409783744681</v>
      </c>
      <c r="AH1481" s="25">
        <v>0.88502017457191218</v>
      </c>
      <c r="AJ1481" s="26">
        <v>9899.2073186453508</v>
      </c>
      <c r="AK1481" s="26">
        <v>45266.649084605684</v>
      </c>
      <c r="AM1481" s="26">
        <v>637.77447912984587</v>
      </c>
      <c r="AN1481" s="26">
        <v>55803.630882380872</v>
      </c>
      <c r="AO1481" s="26">
        <v>9742.0305005457722</v>
      </c>
      <c r="AP1481" s="26">
        <v>34224.907510841505</v>
      </c>
      <c r="AQ1481" s="26">
        <v>31320.753872085152</v>
      </c>
      <c r="AR1481" s="14">
        <v>224264</v>
      </c>
      <c r="AS1481" s="14">
        <v>119131</v>
      </c>
      <c r="AT1481" s="27">
        <v>0.54857578887344616</v>
      </c>
      <c r="AU1481" s="27">
        <v>0.57961706358106935</v>
      </c>
    </row>
    <row r="1482" spans="1:47" x14ac:dyDescent="0.25">
      <c r="A1482" t="s">
        <v>47</v>
      </c>
      <c r="B1482" s="1">
        <v>43666</v>
      </c>
      <c r="C1482" s="8" t="s">
        <v>475</v>
      </c>
      <c r="D1482" s="10" t="s">
        <v>476</v>
      </c>
      <c r="E1482" s="14">
        <v>114806</v>
      </c>
      <c r="F1482" s="14">
        <v>113301</v>
      </c>
      <c r="G1482" s="14">
        <v>218458</v>
      </c>
      <c r="H1482" s="14">
        <v>103393</v>
      </c>
      <c r="I1482" s="14">
        <v>8763</v>
      </c>
      <c r="J1482" s="14">
        <v>106412</v>
      </c>
      <c r="K1482" s="14">
        <v>94966</v>
      </c>
      <c r="N1482" s="14">
        <v>1210</v>
      </c>
      <c r="P1482" s="14">
        <v>7108</v>
      </c>
      <c r="W1482" s="14">
        <v>-1</v>
      </c>
      <c r="Y1482" s="14">
        <v>93231</v>
      </c>
      <c r="Z1482" s="14">
        <v>31793</v>
      </c>
      <c r="AA1482" s="14">
        <v>-9904</v>
      </c>
      <c r="AC1482" s="14">
        <v>18</v>
      </c>
      <c r="AE1482" s="14">
        <v>-1143</v>
      </c>
      <c r="AF1482" s="14">
        <v>-10602</v>
      </c>
      <c r="AG1482" s="25">
        <v>2.2258221464286079</v>
      </c>
      <c r="AH1482" s="25">
        <v>0.88570556867705608</v>
      </c>
      <c r="AJ1482" s="26">
        <v>8847.2750266049898</v>
      </c>
      <c r="AK1482" s="26">
        <v>42750.996078264223</v>
      </c>
      <c r="AM1482" s="26">
        <v>647.86552991968119</v>
      </c>
      <c r="AN1482" s="26">
        <v>52246.136634788883</v>
      </c>
      <c r="AO1482" s="26">
        <v>9269.1407968548028</v>
      </c>
      <c r="AP1482" s="26">
        <v>32311.884533868291</v>
      </c>
      <c r="AQ1482" s="26">
        <v>29203.392897775419</v>
      </c>
      <c r="AR1482" s="14">
        <v>218476</v>
      </c>
      <c r="AS1482" s="14">
        <v>115083</v>
      </c>
      <c r="AT1482" s="27">
        <v>0.52721066729429444</v>
      </c>
      <c r="AU1482" s="27">
        <v>0.55944304589117111</v>
      </c>
    </row>
    <row r="1483" spans="1:47" x14ac:dyDescent="0.25">
      <c r="A1483" t="s">
        <v>47</v>
      </c>
      <c r="B1483" s="1">
        <v>43667</v>
      </c>
      <c r="C1483" s="8" t="s">
        <v>475</v>
      </c>
      <c r="D1483" s="10" t="s">
        <v>476</v>
      </c>
      <c r="E1483" s="14">
        <v>119855</v>
      </c>
      <c r="F1483" s="14">
        <v>121358</v>
      </c>
      <c r="G1483" s="14">
        <v>223448</v>
      </c>
      <c r="H1483" s="14">
        <v>100300</v>
      </c>
      <c r="I1483" s="14">
        <v>12034</v>
      </c>
      <c r="J1483" s="14">
        <v>109088</v>
      </c>
      <c r="K1483" s="14">
        <v>94245</v>
      </c>
      <c r="N1483" s="14">
        <v>1186</v>
      </c>
      <c r="P1483" s="14">
        <v>6895</v>
      </c>
      <c r="W1483" s="14">
        <v>0</v>
      </c>
      <c r="Y1483" s="14">
        <v>93480</v>
      </c>
      <c r="Z1483" s="14">
        <v>33486</v>
      </c>
      <c r="AA1483" s="14">
        <v>-10600</v>
      </c>
      <c r="AC1483" s="14">
        <v>18</v>
      </c>
      <c r="AE1483" s="14">
        <v>-3566</v>
      </c>
      <c r="AF1483" s="14">
        <v>-12518</v>
      </c>
      <c r="AG1483" s="25">
        <v>2.2235537377343726</v>
      </c>
      <c r="AH1483" s="25">
        <v>0.88460156584888316</v>
      </c>
      <c r="AJ1483" s="26">
        <v>12137.350509337411</v>
      </c>
      <c r="AK1483" s="26">
        <v>43771.45068779336</v>
      </c>
      <c r="AM1483" s="26">
        <v>641.85103787030164</v>
      </c>
      <c r="AN1483" s="26">
        <v>56550.652235001078</v>
      </c>
      <c r="AO1483" s="26">
        <v>10720.507563655192</v>
      </c>
      <c r="AP1483" s="26">
        <v>34160.529860270784</v>
      </c>
      <c r="AQ1483" s="26">
        <v>33110.629938385464</v>
      </c>
      <c r="AR1483" s="14">
        <v>223464</v>
      </c>
      <c r="AS1483" s="14">
        <v>123164</v>
      </c>
      <c r="AT1483" s="27">
        <v>0.55790954663985282</v>
      </c>
      <c r="AU1483" s="27">
        <v>0.59267608209187228</v>
      </c>
    </row>
    <row r="1484" spans="1:47" x14ac:dyDescent="0.25">
      <c r="A1484" t="s">
        <v>47</v>
      </c>
      <c r="B1484" s="1">
        <v>43668</v>
      </c>
      <c r="C1484" s="8" t="s">
        <v>475</v>
      </c>
      <c r="D1484" s="10" t="s">
        <v>476</v>
      </c>
      <c r="E1484" s="14">
        <v>122696</v>
      </c>
      <c r="F1484" s="14">
        <v>121124</v>
      </c>
      <c r="G1484" s="14">
        <v>223120</v>
      </c>
      <c r="H1484" s="14">
        <v>99993</v>
      </c>
      <c r="I1484" s="14">
        <v>13460</v>
      </c>
      <c r="J1484" s="14">
        <v>110494</v>
      </c>
      <c r="K1484" s="14">
        <v>94326</v>
      </c>
      <c r="N1484" s="14">
        <v>205</v>
      </c>
      <c r="P1484" s="14">
        <v>4636</v>
      </c>
      <c r="W1484" s="14">
        <v>-1</v>
      </c>
      <c r="Y1484" s="14">
        <v>94426</v>
      </c>
      <c r="Z1484" s="14">
        <v>39866</v>
      </c>
      <c r="AA1484" s="14">
        <v>-13020</v>
      </c>
      <c r="AC1484" s="14">
        <v>18</v>
      </c>
      <c r="AE1484" s="14">
        <v>-5072</v>
      </c>
      <c r="AF1484" s="14">
        <v>-16225</v>
      </c>
      <c r="AG1484" s="25">
        <v>2.2216686449213841</v>
      </c>
      <c r="AH1484" s="25">
        <v>0.88573421842623834</v>
      </c>
      <c r="AJ1484" s="26">
        <v>13564.088124321579</v>
      </c>
      <c r="AK1484" s="26">
        <v>44392.374527487162</v>
      </c>
      <c r="AM1484" s="26">
        <v>627.63952693819033</v>
      </c>
      <c r="AN1484" s="26">
        <v>58584.102178746944</v>
      </c>
      <c r="AO1484" s="26">
        <v>13734.645244769206</v>
      </c>
      <c r="AP1484" s="26">
        <v>37639.183930575469</v>
      </c>
      <c r="AQ1484" s="26">
        <v>34679.563492940666</v>
      </c>
      <c r="AR1484" s="14">
        <v>224030</v>
      </c>
      <c r="AS1484" s="14">
        <v>124037</v>
      </c>
      <c r="AT1484" s="27">
        <v>0.57651066082805458</v>
      </c>
      <c r="AU1484" s="27">
        <v>0.61639074846865727</v>
      </c>
    </row>
    <row r="1485" spans="1:47" x14ac:dyDescent="0.25">
      <c r="A1485" t="s">
        <v>47</v>
      </c>
      <c r="B1485" s="1">
        <v>43669</v>
      </c>
      <c r="C1485" s="8" t="s">
        <v>475</v>
      </c>
      <c r="D1485" s="10" t="s">
        <v>476</v>
      </c>
      <c r="E1485" s="14">
        <v>119417</v>
      </c>
      <c r="F1485" s="14">
        <v>119547</v>
      </c>
      <c r="G1485" s="14">
        <v>221210</v>
      </c>
      <c r="H1485" s="14">
        <v>99813</v>
      </c>
      <c r="I1485" s="14">
        <v>11871</v>
      </c>
      <c r="J1485" s="14">
        <v>106967</v>
      </c>
      <c r="K1485" s="14">
        <v>94418</v>
      </c>
      <c r="N1485" s="14">
        <v>1508</v>
      </c>
      <c r="P1485" s="14">
        <v>6446</v>
      </c>
      <c r="W1485" s="14">
        <v>0</v>
      </c>
      <c r="Y1485" s="14">
        <v>90883</v>
      </c>
      <c r="Z1485" s="14">
        <v>41054</v>
      </c>
      <c r="AA1485" s="14">
        <v>-8635</v>
      </c>
      <c r="AC1485" s="14">
        <v>19</v>
      </c>
      <c r="AE1485" s="14">
        <v>-7864</v>
      </c>
      <c r="AF1485" s="14">
        <v>-15644</v>
      </c>
      <c r="AG1485" s="25">
        <v>2.2158353172688865</v>
      </c>
      <c r="AH1485" s="25">
        <v>0.88387257044045131</v>
      </c>
      <c r="AJ1485" s="26">
        <v>11931.39001338052</v>
      </c>
      <c r="AK1485" s="26">
        <v>42885.031090302968</v>
      </c>
      <c r="AM1485" s="26">
        <v>644.74853039044069</v>
      </c>
      <c r="AN1485" s="26">
        <v>55461.169634073929</v>
      </c>
      <c r="AO1485" s="26">
        <v>13270.656521488574</v>
      </c>
      <c r="AP1485" s="26">
        <v>35718.536616890116</v>
      </c>
      <c r="AQ1485" s="26">
        <v>33013.289538672398</v>
      </c>
      <c r="AR1485" s="14">
        <v>221642</v>
      </c>
      <c r="AS1485" s="14">
        <v>121829</v>
      </c>
      <c r="AT1485" s="27">
        <v>0.55165899873973379</v>
      </c>
      <c r="AU1485" s="27">
        <v>0.59740914218082664</v>
      </c>
    </row>
    <row r="1486" spans="1:47" x14ac:dyDescent="0.25">
      <c r="A1486" t="s">
        <v>47</v>
      </c>
      <c r="B1486" s="1">
        <v>43670</v>
      </c>
      <c r="C1486" s="8" t="s">
        <v>475</v>
      </c>
      <c r="D1486" s="10" t="s">
        <v>476</v>
      </c>
      <c r="E1486" s="14">
        <v>121347</v>
      </c>
      <c r="F1486" s="14">
        <v>119210</v>
      </c>
      <c r="G1486" s="14">
        <v>222567</v>
      </c>
      <c r="H1486" s="14">
        <v>102083</v>
      </c>
      <c r="I1486" s="14">
        <v>12950</v>
      </c>
      <c r="J1486" s="14">
        <v>109520</v>
      </c>
      <c r="K1486" s="14">
        <v>94427</v>
      </c>
      <c r="N1486" s="14">
        <v>719</v>
      </c>
      <c r="P1486" s="14">
        <v>4952</v>
      </c>
      <c r="W1486" s="14">
        <v>-1</v>
      </c>
      <c r="Y1486" s="14">
        <v>93105</v>
      </c>
      <c r="Z1486" s="14">
        <v>44668</v>
      </c>
      <c r="AA1486" s="14">
        <v>-10982</v>
      </c>
      <c r="AC1486" s="14">
        <v>18</v>
      </c>
      <c r="AE1486" s="14">
        <v>-8842</v>
      </c>
      <c r="AF1486" s="14">
        <v>-15884</v>
      </c>
      <c r="AG1486" s="25">
        <v>2.2156662339761861</v>
      </c>
      <c r="AH1486" s="25">
        <v>0.88518595586283189</v>
      </c>
      <c r="AJ1486" s="26">
        <v>13014.885889627965</v>
      </c>
      <c r="AK1486" s="26">
        <v>43973.821287159408</v>
      </c>
      <c r="AM1486" s="26">
        <v>632.32443367529856</v>
      </c>
      <c r="AN1486" s="26">
        <v>57621.031610462676</v>
      </c>
      <c r="AO1486" s="26">
        <v>14918.320552573599</v>
      </c>
      <c r="AP1486" s="26">
        <v>38580.3041212752</v>
      </c>
      <c r="AQ1486" s="26">
        <v>33959.048041761074</v>
      </c>
      <c r="AR1486" s="14">
        <v>223293</v>
      </c>
      <c r="AS1486" s="14">
        <v>121210</v>
      </c>
      <c r="AT1486" s="27">
        <v>0.56890488599758271</v>
      </c>
      <c r="AU1486" s="27">
        <v>0.61766188015697798</v>
      </c>
    </row>
    <row r="1487" spans="1:47" x14ac:dyDescent="0.25">
      <c r="A1487" t="s">
        <v>47</v>
      </c>
      <c r="B1487" s="1">
        <v>43671</v>
      </c>
      <c r="C1487" s="8" t="s">
        <v>475</v>
      </c>
      <c r="D1487" s="10" t="s">
        <v>476</v>
      </c>
      <c r="E1487" s="14">
        <v>126349</v>
      </c>
      <c r="F1487" s="14">
        <v>126613</v>
      </c>
      <c r="G1487" s="14">
        <v>226478</v>
      </c>
      <c r="H1487" s="14">
        <v>98006</v>
      </c>
      <c r="I1487" s="14">
        <v>12395</v>
      </c>
      <c r="J1487" s="14">
        <v>111610</v>
      </c>
      <c r="K1487" s="14">
        <v>94322</v>
      </c>
      <c r="N1487" s="14">
        <v>1566</v>
      </c>
      <c r="P1487" s="14">
        <v>6585</v>
      </c>
      <c r="W1487" s="14">
        <v>0</v>
      </c>
      <c r="Y1487" s="14">
        <v>86313</v>
      </c>
      <c r="Z1487" s="14">
        <v>43323</v>
      </c>
      <c r="AA1487" s="14">
        <v>-7997</v>
      </c>
      <c r="AC1487" s="14">
        <v>17</v>
      </c>
      <c r="AE1487" s="14">
        <v>-7724</v>
      </c>
      <c r="AF1487" s="14">
        <v>-15926</v>
      </c>
      <c r="AG1487" s="25">
        <v>2.2159062309612523</v>
      </c>
      <c r="AH1487" s="25">
        <v>0.88629158328368984</v>
      </c>
      <c r="AJ1487" s="26">
        <v>12458.454397022942</v>
      </c>
      <c r="AK1487" s="26">
        <v>44868.958646067171</v>
      </c>
      <c r="AM1487" s="26">
        <v>642.77296730852743</v>
      </c>
      <c r="AN1487" s="26">
        <v>57970.186010398633</v>
      </c>
      <c r="AO1487" s="26">
        <v>12892.327615747672</v>
      </c>
      <c r="AP1487" s="26">
        <v>35560.952794674995</v>
      </c>
      <c r="AQ1487" s="26">
        <v>35301.56083147131</v>
      </c>
      <c r="AR1487" s="14">
        <v>226494</v>
      </c>
      <c r="AS1487" s="14">
        <v>128488</v>
      </c>
      <c r="AT1487" s="27">
        <v>0.56426320998456925</v>
      </c>
      <c r="AU1487" s="27">
        <v>0.60571047133022748</v>
      </c>
    </row>
    <row r="1488" spans="1:47" x14ac:dyDescent="0.25">
      <c r="A1488" t="s">
        <v>47</v>
      </c>
      <c r="B1488" s="1">
        <v>43672</v>
      </c>
      <c r="C1488" s="8" t="s">
        <v>475</v>
      </c>
      <c r="D1488" s="10" t="s">
        <v>476</v>
      </c>
      <c r="E1488" s="14">
        <v>132349</v>
      </c>
      <c r="F1488" s="14">
        <v>131614</v>
      </c>
      <c r="G1488" s="14">
        <v>231504</v>
      </c>
      <c r="H1488" s="14">
        <v>98117</v>
      </c>
      <c r="I1488" s="14">
        <v>11823</v>
      </c>
      <c r="J1488" s="14">
        <v>117761</v>
      </c>
      <c r="K1488" s="14">
        <v>94356</v>
      </c>
      <c r="N1488" s="14">
        <v>797</v>
      </c>
      <c r="P1488" s="14">
        <v>6767</v>
      </c>
      <c r="W1488" s="14">
        <v>0</v>
      </c>
      <c r="Y1488" s="14">
        <v>95310</v>
      </c>
      <c r="Z1488" s="14">
        <v>41458</v>
      </c>
      <c r="AA1488" s="14">
        <v>-12202</v>
      </c>
      <c r="AC1488" s="14">
        <v>17</v>
      </c>
      <c r="AE1488" s="14">
        <v>-8232</v>
      </c>
      <c r="AF1488" s="14">
        <v>-18234</v>
      </c>
      <c r="AG1488" s="25">
        <v>2.2155349598816581</v>
      </c>
      <c r="AH1488" s="25">
        <v>0.88586896172017748</v>
      </c>
      <c r="AJ1488" s="26">
        <v>11881.535063040727</v>
      </c>
      <c r="AK1488" s="26">
        <v>47319.18190034102</v>
      </c>
      <c r="AM1488" s="26">
        <v>639.31729982238744</v>
      </c>
      <c r="AN1488" s="26">
        <v>59840.034263204128</v>
      </c>
      <c r="AO1488" s="26">
        <v>15559.662579997474</v>
      </c>
      <c r="AP1488" s="26">
        <v>38093.939894584786</v>
      </c>
      <c r="AQ1488" s="26">
        <v>37305.756948616807</v>
      </c>
      <c r="AR1488" s="14">
        <v>231522</v>
      </c>
      <c r="AS1488" s="14">
        <v>133405</v>
      </c>
      <c r="AT1488" s="27">
        <v>0.56981425668983976</v>
      </c>
      <c r="AU1488" s="27">
        <v>0.616506262014614</v>
      </c>
    </row>
    <row r="1489" spans="1:47" x14ac:dyDescent="0.25">
      <c r="A1489" t="s">
        <v>47</v>
      </c>
      <c r="B1489" s="1">
        <v>43673</v>
      </c>
      <c r="C1489" s="8" t="s">
        <v>475</v>
      </c>
      <c r="D1489" s="10" t="s">
        <v>476</v>
      </c>
      <c r="E1489" s="14">
        <v>133335</v>
      </c>
      <c r="F1489" s="14">
        <v>131448</v>
      </c>
      <c r="G1489" s="14">
        <v>234052</v>
      </c>
      <c r="H1489" s="14">
        <v>100909</v>
      </c>
      <c r="I1489" s="14">
        <v>13177</v>
      </c>
      <c r="J1489" s="14">
        <v>118733</v>
      </c>
      <c r="K1489" s="14">
        <v>94420</v>
      </c>
      <c r="N1489" s="14">
        <v>1171</v>
      </c>
      <c r="P1489" s="14">
        <v>6552</v>
      </c>
      <c r="W1489" s="14">
        <v>-1</v>
      </c>
      <c r="Y1489" s="14">
        <v>93769</v>
      </c>
      <c r="Z1489" s="14">
        <v>38404</v>
      </c>
      <c r="AA1489" s="14">
        <v>-9316</v>
      </c>
      <c r="AC1489" s="14">
        <v>18</v>
      </c>
      <c r="AE1489" s="14">
        <v>-7260</v>
      </c>
      <c r="AF1489" s="14">
        <v>-14706</v>
      </c>
      <c r="AG1489" s="25">
        <v>2.2157691636738499</v>
      </c>
      <c r="AH1489" s="25">
        <v>0.8852380718824997</v>
      </c>
      <c r="AJ1489" s="26">
        <v>13243.63848179293</v>
      </c>
      <c r="AK1489" s="26">
        <v>47675.777226381331</v>
      </c>
      <c r="AM1489" s="26">
        <v>640.70960142297395</v>
      </c>
      <c r="AN1489" s="26">
        <v>61560.12530959725</v>
      </c>
      <c r="AO1489" s="26">
        <v>12563.750877979641</v>
      </c>
      <c r="AP1489" s="26">
        <v>36818.683990945043</v>
      </c>
      <c r="AQ1489" s="26">
        <v>37305.192196631848</v>
      </c>
      <c r="AR1489" s="14">
        <v>234070</v>
      </c>
      <c r="AS1489" s="14">
        <v>133161</v>
      </c>
      <c r="AT1489" s="27">
        <v>0.57981237860488011</v>
      </c>
      <c r="AU1489" s="27">
        <v>0.61762657850675873</v>
      </c>
    </row>
    <row r="1490" spans="1:47" x14ac:dyDescent="0.25">
      <c r="A1490" t="s">
        <v>47</v>
      </c>
      <c r="B1490" s="1">
        <v>43674</v>
      </c>
      <c r="C1490" s="8" t="s">
        <v>475</v>
      </c>
      <c r="D1490" s="10" t="s">
        <v>476</v>
      </c>
      <c r="E1490" s="14">
        <v>128816</v>
      </c>
      <c r="F1490" s="14">
        <v>127897</v>
      </c>
      <c r="G1490" s="14">
        <v>229431</v>
      </c>
      <c r="H1490" s="14">
        <v>99727</v>
      </c>
      <c r="I1490" s="14">
        <v>11876</v>
      </c>
      <c r="J1490" s="14">
        <v>115842</v>
      </c>
      <c r="K1490" s="14">
        <v>94224</v>
      </c>
      <c r="N1490" s="14">
        <v>1634</v>
      </c>
      <c r="P1490" s="14">
        <v>5855</v>
      </c>
      <c r="W1490" s="14">
        <v>0</v>
      </c>
      <c r="Y1490" s="14">
        <v>94530</v>
      </c>
      <c r="Z1490" s="14">
        <v>35113</v>
      </c>
      <c r="AA1490" s="14">
        <v>-9657</v>
      </c>
      <c r="AC1490" s="14">
        <v>17</v>
      </c>
      <c r="AE1490" s="14">
        <v>-7581</v>
      </c>
      <c r="AF1490" s="14">
        <v>-12695</v>
      </c>
      <c r="AG1490" s="25">
        <v>2.2172000432745311</v>
      </c>
      <c r="AH1490" s="25">
        <v>0.88656675318444733</v>
      </c>
      <c r="AJ1490" s="26">
        <v>11943.767050071365</v>
      </c>
      <c r="AK1490" s="26">
        <v>46584.747404265931</v>
      </c>
      <c r="AM1490" s="26">
        <v>638.01907265427326</v>
      </c>
      <c r="AN1490" s="26">
        <v>59166.533526991567</v>
      </c>
      <c r="AO1490" s="26">
        <v>12191.752858382173</v>
      </c>
      <c r="AP1490" s="26">
        <v>35557.051675981995</v>
      </c>
      <c r="AQ1490" s="26">
        <v>35801.234709391749</v>
      </c>
      <c r="AR1490" s="14">
        <v>229449</v>
      </c>
      <c r="AS1490" s="14">
        <v>129722</v>
      </c>
      <c r="AT1490" s="27">
        <v>0.56849113809289276</v>
      </c>
      <c r="AU1490" s="27">
        <v>0.60844049633076303</v>
      </c>
    </row>
    <row r="1491" spans="1:47" x14ac:dyDescent="0.25">
      <c r="A1491" t="s">
        <v>47</v>
      </c>
      <c r="B1491" s="1">
        <v>43675</v>
      </c>
      <c r="C1491" s="8" t="s">
        <v>475</v>
      </c>
      <c r="D1491" s="10" t="s">
        <v>476</v>
      </c>
      <c r="E1491" s="14">
        <v>129447</v>
      </c>
      <c r="F1491" s="14">
        <v>128815</v>
      </c>
      <c r="G1491" s="14">
        <v>233242</v>
      </c>
      <c r="H1491" s="14">
        <v>102527</v>
      </c>
      <c r="I1491" s="14">
        <v>10760</v>
      </c>
      <c r="J1491" s="14">
        <v>121136</v>
      </c>
      <c r="K1491" s="14">
        <v>94235</v>
      </c>
      <c r="N1491" s="14">
        <v>875</v>
      </c>
      <c r="P1491" s="14">
        <v>6237</v>
      </c>
      <c r="W1491" s="14">
        <v>-1</v>
      </c>
      <c r="Y1491" s="14">
        <v>93632</v>
      </c>
      <c r="Z1491" s="14">
        <v>36122</v>
      </c>
      <c r="AA1491" s="14">
        <v>-9753</v>
      </c>
      <c r="AC1491" s="14">
        <v>18</v>
      </c>
      <c r="AE1491" s="14">
        <v>-2867</v>
      </c>
      <c r="AF1491" s="14">
        <v>-14625</v>
      </c>
      <c r="AG1491" s="25">
        <v>2.2166614364437467</v>
      </c>
      <c r="AH1491" s="25">
        <v>0.88506879344760625</v>
      </c>
      <c r="AJ1491" s="26">
        <v>10818.770153647669</v>
      </c>
      <c r="AK1491" s="26">
        <v>48631.371103895108</v>
      </c>
      <c r="AM1491" s="26">
        <v>635.94316351105647</v>
      </c>
      <c r="AN1491" s="26">
        <v>60086.08442105382</v>
      </c>
      <c r="AO1491" s="26">
        <v>10915.277293125959</v>
      </c>
      <c r="AP1491" s="26">
        <v>35462.89931107311</v>
      </c>
      <c r="AQ1491" s="26">
        <v>35538.462403106685</v>
      </c>
      <c r="AR1491" s="14">
        <v>233296</v>
      </c>
      <c r="AS1491" s="14">
        <v>130769</v>
      </c>
      <c r="AT1491" s="27">
        <v>0.56780649233738967</v>
      </c>
      <c r="AU1491" s="27">
        <v>0.59913897776336178</v>
      </c>
    </row>
    <row r="1492" spans="1:47" x14ac:dyDescent="0.25">
      <c r="A1492" t="s">
        <v>47</v>
      </c>
      <c r="B1492" s="1">
        <v>43676</v>
      </c>
      <c r="C1492" s="8" t="s">
        <v>475</v>
      </c>
      <c r="D1492" s="10" t="s">
        <v>476</v>
      </c>
      <c r="E1492" s="14">
        <v>123076</v>
      </c>
      <c r="F1492" s="14">
        <v>121786</v>
      </c>
      <c r="G1492" s="14">
        <v>231609</v>
      </c>
      <c r="H1492" s="14">
        <v>108025</v>
      </c>
      <c r="I1492" s="14">
        <v>11139</v>
      </c>
      <c r="J1492" s="14">
        <v>119977</v>
      </c>
      <c r="K1492" s="14">
        <v>94397</v>
      </c>
      <c r="N1492" s="14">
        <v>1118</v>
      </c>
      <c r="P1492" s="14">
        <v>4978</v>
      </c>
      <c r="W1492" s="14">
        <v>0</v>
      </c>
      <c r="Y1492" s="14">
        <v>93042</v>
      </c>
      <c r="Z1492" s="14">
        <v>40231</v>
      </c>
      <c r="AA1492" s="14">
        <v>-8767</v>
      </c>
      <c r="AC1492" s="14">
        <v>17</v>
      </c>
      <c r="AE1492" s="14">
        <v>-2961</v>
      </c>
      <c r="AF1492" s="14">
        <v>-13537</v>
      </c>
      <c r="AG1492" s="25">
        <v>2.2171166190346749</v>
      </c>
      <c r="AH1492" s="25">
        <v>0.8851580674543883</v>
      </c>
      <c r="AJ1492" s="26">
        <v>11202.140060158785</v>
      </c>
      <c r="AK1492" s="26">
        <v>48170.936242515781</v>
      </c>
      <c r="AM1492" s="26">
        <v>630.38022873754255</v>
      </c>
      <c r="AN1492" s="26">
        <v>60003.456531412106</v>
      </c>
      <c r="AO1492" s="26">
        <v>10204.117880173178</v>
      </c>
      <c r="AP1492" s="26">
        <v>36556.841848631964</v>
      </c>
      <c r="AQ1492" s="26">
        <v>33650.732562953322</v>
      </c>
      <c r="AR1492" s="14">
        <v>231629</v>
      </c>
      <c r="AS1492" s="14">
        <v>123604</v>
      </c>
      <c r="AT1492" s="27">
        <v>0.57110646913072949</v>
      </c>
      <c r="AU1492" s="27">
        <v>0.60019965391846664</v>
      </c>
    </row>
    <row r="1493" spans="1:47" x14ac:dyDescent="0.25">
      <c r="A1493" t="s">
        <v>47</v>
      </c>
      <c r="B1493" s="1">
        <v>43677</v>
      </c>
      <c r="C1493" s="8" t="s">
        <v>475</v>
      </c>
      <c r="D1493" s="10" t="s">
        <v>476</v>
      </c>
      <c r="E1493" s="14">
        <v>104325</v>
      </c>
      <c r="F1493" s="14">
        <v>102856</v>
      </c>
      <c r="G1493" s="14">
        <v>208336</v>
      </c>
      <c r="H1493" s="14">
        <v>104463</v>
      </c>
      <c r="I1493" s="14">
        <v>9461</v>
      </c>
      <c r="J1493" s="14">
        <v>100321</v>
      </c>
      <c r="K1493" s="14">
        <v>94427</v>
      </c>
      <c r="N1493" s="14">
        <v>476</v>
      </c>
      <c r="P1493" s="14">
        <v>3652</v>
      </c>
      <c r="W1493" s="14">
        <v>-1</v>
      </c>
      <c r="Y1493" s="14">
        <v>88357</v>
      </c>
      <c r="Z1493" s="14">
        <v>41506</v>
      </c>
      <c r="AA1493" s="14">
        <v>-8288</v>
      </c>
      <c r="AC1493" s="14">
        <v>16</v>
      </c>
      <c r="AE1493" s="14">
        <v>-3828</v>
      </c>
      <c r="AF1493" s="14">
        <v>-13300</v>
      </c>
      <c r="AG1493" s="25">
        <v>2.2180103073128694</v>
      </c>
      <c r="AH1493" s="25">
        <v>0.88580546702056162</v>
      </c>
      <c r="AJ1493" s="26">
        <v>9518.4637341070375</v>
      </c>
      <c r="AK1493" s="26">
        <v>40308.484118337743</v>
      </c>
      <c r="AM1493" s="26">
        <v>618.21954043332244</v>
      </c>
      <c r="AN1493" s="26">
        <v>50445.167392878087</v>
      </c>
      <c r="AO1493" s="26">
        <v>10520.164530322534</v>
      </c>
      <c r="AP1493" s="26">
        <v>33959.528384992031</v>
      </c>
      <c r="AQ1493" s="26">
        <v>27005.803538208605</v>
      </c>
      <c r="AR1493" s="14">
        <v>208356</v>
      </c>
      <c r="AS1493" s="14">
        <v>103893</v>
      </c>
      <c r="AT1493" s="27">
        <v>0.53376156644246808</v>
      </c>
      <c r="AU1493" s="27">
        <v>0.57306589083389115</v>
      </c>
    </row>
    <row r="1494" spans="1:47" x14ac:dyDescent="0.25">
      <c r="A1494" t="s">
        <v>47</v>
      </c>
      <c r="B1494" s="1">
        <v>43678</v>
      </c>
      <c r="C1494" s="8" t="s">
        <v>475</v>
      </c>
      <c r="D1494" s="10" t="s">
        <v>476</v>
      </c>
      <c r="E1494" s="14">
        <v>118032</v>
      </c>
      <c r="F1494" s="14">
        <v>117721</v>
      </c>
      <c r="G1494" s="14">
        <v>221501</v>
      </c>
      <c r="H1494" s="14">
        <v>102053</v>
      </c>
      <c r="I1494" s="14">
        <v>11458</v>
      </c>
      <c r="J1494" s="14">
        <v>108271</v>
      </c>
      <c r="K1494" s="14">
        <v>94367</v>
      </c>
      <c r="N1494" s="14">
        <v>677</v>
      </c>
      <c r="P1494" s="14">
        <v>6728</v>
      </c>
      <c r="W1494" s="14">
        <v>0</v>
      </c>
      <c r="Y1494" s="14">
        <v>88215</v>
      </c>
      <c r="Z1494" s="14">
        <v>41801</v>
      </c>
      <c r="AA1494" s="14">
        <v>-8075</v>
      </c>
      <c r="AC1494" s="14">
        <v>24</v>
      </c>
      <c r="AE1494" s="14">
        <v>-3047</v>
      </c>
      <c r="AF1494" s="14">
        <v>-16865</v>
      </c>
      <c r="AG1494" s="25">
        <v>2.2157469818709647</v>
      </c>
      <c r="AH1494" s="25">
        <v>0.88519527852625279</v>
      </c>
      <c r="AJ1494" s="26">
        <v>11515.82990187766</v>
      </c>
      <c r="AK1494" s="26">
        <v>43472.788054774028</v>
      </c>
      <c r="AM1494" s="26">
        <v>638.38282712649834</v>
      </c>
      <c r="AN1494" s="26">
        <v>55627.000783778189</v>
      </c>
      <c r="AO1494" s="26">
        <v>11281.362783358421</v>
      </c>
      <c r="AP1494" s="26">
        <v>34915.470012388592</v>
      </c>
      <c r="AQ1494" s="26">
        <v>31992.893554748014</v>
      </c>
      <c r="AR1494" s="14">
        <v>221518</v>
      </c>
      <c r="AS1494" s="14">
        <v>119465</v>
      </c>
      <c r="AT1494" s="27">
        <v>0.55361820921068738</v>
      </c>
      <c r="AU1494" s="27">
        <v>0.59040030961929069</v>
      </c>
    </row>
    <row r="1495" spans="1:47" x14ac:dyDescent="0.25">
      <c r="A1495" t="s">
        <v>47</v>
      </c>
      <c r="B1495" s="1">
        <v>43679</v>
      </c>
      <c r="C1495" s="8" t="s">
        <v>475</v>
      </c>
      <c r="D1495" s="10" t="s">
        <v>476</v>
      </c>
      <c r="E1495" s="14">
        <v>127351</v>
      </c>
      <c r="F1495" s="14">
        <v>127576</v>
      </c>
      <c r="G1495" s="14">
        <v>215002</v>
      </c>
      <c r="H1495" s="14">
        <v>85595</v>
      </c>
      <c r="I1495" s="14">
        <v>10789</v>
      </c>
      <c r="J1495" s="14">
        <v>101964</v>
      </c>
      <c r="K1495" s="14">
        <v>94393</v>
      </c>
      <c r="N1495" s="14">
        <v>1467</v>
      </c>
      <c r="P1495" s="14">
        <v>6390</v>
      </c>
      <c r="W1495" s="14">
        <v>-1</v>
      </c>
      <c r="Y1495" s="14">
        <v>82744</v>
      </c>
      <c r="Z1495" s="14">
        <v>34713</v>
      </c>
      <c r="AA1495" s="14">
        <v>-5210</v>
      </c>
      <c r="AC1495" s="14">
        <v>24</v>
      </c>
      <c r="AE1495" s="14">
        <v>-7344</v>
      </c>
      <c r="AF1495" s="14">
        <v>-19332</v>
      </c>
      <c r="AG1495" s="25">
        <v>2.213155129377725</v>
      </c>
      <c r="AH1495" s="25">
        <v>0.88518380786033224</v>
      </c>
      <c r="AJ1495" s="26">
        <v>10830.769334786171</v>
      </c>
      <c r="AK1495" s="26">
        <v>40939.88160529748</v>
      </c>
      <c r="AM1495" s="26">
        <v>641.39320896560434</v>
      </c>
      <c r="AN1495" s="26">
        <v>52412.044149049252</v>
      </c>
      <c r="AO1495" s="26">
        <v>12962.865417601122</v>
      </c>
      <c r="AP1495" s="26">
        <v>31139.784116808394</v>
      </c>
      <c r="AQ1495" s="26">
        <v>34235.12544984198</v>
      </c>
      <c r="AR1495" s="14">
        <v>215022</v>
      </c>
      <c r="AS1495" s="14">
        <v>129427</v>
      </c>
      <c r="AT1495" s="27">
        <v>0.53738055069656576</v>
      </c>
      <c r="AU1495" s="27">
        <v>0.58315067388744712</v>
      </c>
    </row>
    <row r="1496" spans="1:47" x14ac:dyDescent="0.25">
      <c r="A1496" t="s">
        <v>47</v>
      </c>
      <c r="B1496" s="1">
        <v>43680</v>
      </c>
      <c r="C1496" s="8" t="s">
        <v>475</v>
      </c>
      <c r="D1496" s="10" t="s">
        <v>476</v>
      </c>
      <c r="E1496" s="14">
        <v>127770</v>
      </c>
      <c r="F1496" s="14">
        <v>126112</v>
      </c>
      <c r="G1496" s="14">
        <v>218982</v>
      </c>
      <c r="H1496" s="14">
        <v>91077</v>
      </c>
      <c r="I1496" s="14">
        <v>11240</v>
      </c>
      <c r="J1496" s="14">
        <v>106341</v>
      </c>
      <c r="K1496" s="14">
        <v>94535</v>
      </c>
      <c r="N1496" s="14">
        <v>772</v>
      </c>
      <c r="P1496" s="14">
        <v>6094</v>
      </c>
      <c r="W1496" s="14">
        <v>0</v>
      </c>
      <c r="Y1496" s="14">
        <v>86367</v>
      </c>
      <c r="Z1496" s="14">
        <v>31969</v>
      </c>
      <c r="AA1496" s="14">
        <v>-8146</v>
      </c>
      <c r="AC1496" s="14">
        <v>24</v>
      </c>
      <c r="AE1496" s="14">
        <v>-4641</v>
      </c>
      <c r="AF1496" s="14">
        <v>-14496</v>
      </c>
      <c r="AG1496" s="25">
        <v>2.2112092139878063</v>
      </c>
      <c r="AH1496" s="25">
        <v>0.88419610363315781</v>
      </c>
      <c r="AJ1496" s="26">
        <v>11273.594345158326</v>
      </c>
      <c r="AK1496" s="26">
        <v>42649.662008170861</v>
      </c>
      <c r="AM1496" s="26">
        <v>641.39948059443554</v>
      </c>
      <c r="AN1496" s="26">
        <v>54564.655833923607</v>
      </c>
      <c r="AO1496" s="26">
        <v>11332.027362127448</v>
      </c>
      <c r="AP1496" s="26">
        <v>31602.798646505478</v>
      </c>
      <c r="AQ1496" s="26">
        <v>34293.884549545583</v>
      </c>
      <c r="AR1496" s="14">
        <v>219851</v>
      </c>
      <c r="AS1496" s="14">
        <v>128774</v>
      </c>
      <c r="AT1496" s="27">
        <v>0.54716299468542173</v>
      </c>
      <c r="AU1496" s="27">
        <v>0.58711373224112928</v>
      </c>
    </row>
    <row r="1497" spans="1:47" x14ac:dyDescent="0.25">
      <c r="A1497" t="s">
        <v>47</v>
      </c>
      <c r="B1497" s="1">
        <v>43681</v>
      </c>
      <c r="C1497" s="8" t="s">
        <v>475</v>
      </c>
      <c r="D1497" s="10" t="s">
        <v>476</v>
      </c>
      <c r="E1497" s="14">
        <v>122069</v>
      </c>
      <c r="F1497" s="14">
        <v>122213</v>
      </c>
      <c r="G1497" s="14">
        <v>206568</v>
      </c>
      <c r="H1497" s="14">
        <v>82641</v>
      </c>
      <c r="I1497" s="14">
        <v>9392</v>
      </c>
      <c r="J1497" s="14">
        <v>95597</v>
      </c>
      <c r="K1497" s="14">
        <v>94513</v>
      </c>
      <c r="N1497" s="14">
        <v>487</v>
      </c>
      <c r="P1497" s="14">
        <v>6580</v>
      </c>
      <c r="W1497" s="14">
        <v>-1</v>
      </c>
      <c r="Y1497" s="14">
        <v>80721</v>
      </c>
      <c r="Z1497" s="14">
        <v>28150</v>
      </c>
      <c r="AA1497" s="14">
        <v>-7634</v>
      </c>
      <c r="AC1497" s="14">
        <v>24</v>
      </c>
      <c r="AE1497" s="14">
        <v>-3090</v>
      </c>
      <c r="AF1497" s="14">
        <v>-15530</v>
      </c>
      <c r="AG1497" s="25">
        <v>2.2101767231024998</v>
      </c>
      <c r="AH1497" s="25">
        <v>0.88379558182263784</v>
      </c>
      <c r="AJ1497" s="26">
        <v>9415.6724439489244</v>
      </c>
      <c r="AK1497" s="26">
        <v>38323.251279358214</v>
      </c>
      <c r="AM1497" s="26">
        <v>642.54718867059478</v>
      </c>
      <c r="AN1497" s="26">
        <v>48381.47091197774</v>
      </c>
      <c r="AO1497" s="26">
        <v>11149.675133010276</v>
      </c>
      <c r="AP1497" s="26">
        <v>27886.916888197862</v>
      </c>
      <c r="AQ1497" s="26">
        <v>31644.229156790156</v>
      </c>
      <c r="AR1497" s="14">
        <v>207442</v>
      </c>
      <c r="AS1497" s="14">
        <v>124801</v>
      </c>
      <c r="AT1497" s="27">
        <v>0.51418111280244294</v>
      </c>
      <c r="AU1497" s="27">
        <v>0.55899792857142738</v>
      </c>
    </row>
    <row r="1498" spans="1:47" x14ac:dyDescent="0.25">
      <c r="A1498" t="s">
        <v>47</v>
      </c>
      <c r="B1498" s="1">
        <v>43682</v>
      </c>
      <c r="C1498" s="8" t="s">
        <v>475</v>
      </c>
      <c r="D1498" s="10" t="s">
        <v>476</v>
      </c>
      <c r="E1498" s="14">
        <v>132414</v>
      </c>
      <c r="F1498" s="14">
        <v>131856</v>
      </c>
      <c r="G1498" s="14">
        <v>218218</v>
      </c>
      <c r="H1498" s="14">
        <v>84617</v>
      </c>
      <c r="I1498" s="14">
        <v>11331</v>
      </c>
      <c r="J1498" s="14">
        <v>105255</v>
      </c>
      <c r="K1498" s="14">
        <v>94492</v>
      </c>
      <c r="N1498" s="14">
        <v>1078</v>
      </c>
      <c r="P1498" s="14">
        <v>6062</v>
      </c>
      <c r="W1498" s="14">
        <v>0</v>
      </c>
      <c r="Y1498" s="14">
        <v>81839</v>
      </c>
      <c r="Z1498" s="14">
        <v>32839</v>
      </c>
      <c r="AA1498" s="14">
        <v>-9753</v>
      </c>
      <c r="AC1498" s="14">
        <v>24</v>
      </c>
      <c r="AE1498" s="14">
        <v>-2364</v>
      </c>
      <c r="AF1498" s="14">
        <v>-17968</v>
      </c>
      <c r="AG1498" s="25">
        <v>2.2134667086582041</v>
      </c>
      <c r="AH1498" s="25">
        <v>0.88299303259748341</v>
      </c>
      <c r="AJ1498" s="26">
        <v>11376.469085740906</v>
      </c>
      <c r="AK1498" s="26">
        <v>42156.667201625707</v>
      </c>
      <c r="AM1498" s="26">
        <v>640.98555309155847</v>
      </c>
      <c r="AN1498" s="26">
        <v>54174.121840458189</v>
      </c>
      <c r="AO1498" s="26">
        <v>12269.731016582269</v>
      </c>
      <c r="AP1498" s="26">
        <v>30731.17569258354</v>
      </c>
      <c r="AQ1498" s="26">
        <v>35712.677164456916</v>
      </c>
      <c r="AR1498" s="14">
        <v>218790</v>
      </c>
      <c r="AS1498" s="14">
        <v>134173</v>
      </c>
      <c r="AT1498" s="27">
        <v>0.5458812216824851</v>
      </c>
      <c r="AU1498" s="27">
        <v>0.58680123668923712</v>
      </c>
    </row>
    <row r="1499" spans="1:47" x14ac:dyDescent="0.25">
      <c r="A1499" t="s">
        <v>47</v>
      </c>
      <c r="B1499" s="1">
        <v>43683</v>
      </c>
      <c r="C1499" s="8" t="s">
        <v>475</v>
      </c>
      <c r="D1499" s="10" t="s">
        <v>476</v>
      </c>
      <c r="E1499" s="14">
        <v>115808</v>
      </c>
      <c r="F1499" s="14">
        <v>114262</v>
      </c>
      <c r="G1499" s="14">
        <v>205222</v>
      </c>
      <c r="H1499" s="14">
        <v>89244</v>
      </c>
      <c r="I1499" s="14">
        <v>7940</v>
      </c>
      <c r="J1499" s="14">
        <v>98828</v>
      </c>
      <c r="K1499" s="14">
        <v>94271</v>
      </c>
      <c r="N1499" s="14">
        <v>292</v>
      </c>
      <c r="P1499" s="14">
        <v>3892</v>
      </c>
      <c r="W1499" s="14">
        <v>-1</v>
      </c>
      <c r="Y1499" s="14">
        <v>76109</v>
      </c>
      <c r="Z1499" s="14">
        <v>39829</v>
      </c>
      <c r="AA1499" s="14">
        <v>-12333</v>
      </c>
      <c r="AC1499" s="14">
        <v>24</v>
      </c>
      <c r="AE1499" s="14">
        <v>-526</v>
      </c>
      <c r="AF1499" s="14">
        <v>-13859</v>
      </c>
      <c r="AG1499" s="25">
        <v>2.2149053627009412</v>
      </c>
      <c r="AH1499" s="25">
        <v>0.88184512699431317</v>
      </c>
      <c r="AJ1499" s="26">
        <v>7977.0430186814383</v>
      </c>
      <c r="AK1499" s="26">
        <v>39531.071209820271</v>
      </c>
      <c r="AM1499" s="26">
        <v>621.0417734074839</v>
      </c>
      <c r="AN1499" s="26">
        <v>48129.156001909199</v>
      </c>
      <c r="AO1499" s="26">
        <v>11585.365579380799</v>
      </c>
      <c r="AP1499" s="26">
        <v>30137.20631794228</v>
      </c>
      <c r="AQ1499" s="26">
        <v>29577.315263347708</v>
      </c>
      <c r="AR1499" s="14">
        <v>205792</v>
      </c>
      <c r="AS1499" s="14">
        <v>116548</v>
      </c>
      <c r="AT1499" s="27">
        <v>0.51560070316109985</v>
      </c>
      <c r="AU1499" s="27">
        <v>0.55948399608643318</v>
      </c>
    </row>
    <row r="1500" spans="1:47" x14ac:dyDescent="0.25">
      <c r="A1500" t="s">
        <v>47</v>
      </c>
      <c r="B1500" s="1">
        <v>43684</v>
      </c>
      <c r="C1500" s="8" t="s">
        <v>475</v>
      </c>
      <c r="D1500" s="10" t="s">
        <v>476</v>
      </c>
      <c r="E1500" s="14">
        <v>121371</v>
      </c>
      <c r="F1500" s="14">
        <v>120857</v>
      </c>
      <c r="G1500" s="14">
        <v>217281</v>
      </c>
      <c r="H1500" s="14">
        <v>94575</v>
      </c>
      <c r="I1500" s="14">
        <v>9263</v>
      </c>
      <c r="J1500" s="14">
        <v>106942</v>
      </c>
      <c r="K1500" s="14">
        <v>94177</v>
      </c>
      <c r="N1500" s="14">
        <v>1475</v>
      </c>
      <c r="P1500" s="14">
        <v>5424</v>
      </c>
      <c r="W1500" s="14">
        <v>0</v>
      </c>
      <c r="Y1500" s="14">
        <v>84522</v>
      </c>
      <c r="Z1500" s="14">
        <v>38319</v>
      </c>
      <c r="AA1500" s="14">
        <v>-11347</v>
      </c>
      <c r="AC1500" s="14">
        <v>24</v>
      </c>
      <c r="AE1500" s="14">
        <v>-1860</v>
      </c>
      <c r="AF1500" s="14">
        <v>-15083</v>
      </c>
      <c r="AG1500" s="25">
        <v>2.21789459875668</v>
      </c>
      <c r="AH1500" s="25">
        <v>0.8828182318656117</v>
      </c>
      <c r="AJ1500" s="26">
        <v>9318.7749672429381</v>
      </c>
      <c r="AK1500" s="26">
        <v>42823.864136301148</v>
      </c>
      <c r="AM1500" s="26">
        <v>634.04285997512147</v>
      </c>
      <c r="AN1500" s="26">
        <v>52776.681963519208</v>
      </c>
      <c r="AO1500" s="26">
        <v>11816.245559033241</v>
      </c>
      <c r="AP1500" s="26">
        <v>32491.444740083709</v>
      </c>
      <c r="AQ1500" s="26">
        <v>32101.482782468738</v>
      </c>
      <c r="AR1500" s="14">
        <v>217302</v>
      </c>
      <c r="AS1500" s="14">
        <v>122727</v>
      </c>
      <c r="AT1500" s="27">
        <v>0.5354415909214536</v>
      </c>
      <c r="AU1500" s="27">
        <v>0.5766585264195021</v>
      </c>
    </row>
    <row r="1501" spans="1:47" x14ac:dyDescent="0.25">
      <c r="A1501" t="s">
        <v>47</v>
      </c>
      <c r="B1501" s="1">
        <v>43685</v>
      </c>
      <c r="C1501" s="8" t="s">
        <v>475</v>
      </c>
      <c r="D1501" s="10" t="s">
        <v>476</v>
      </c>
      <c r="E1501" s="14">
        <v>122298</v>
      </c>
      <c r="F1501" s="14">
        <v>122188</v>
      </c>
      <c r="G1501" s="14">
        <v>224464</v>
      </c>
      <c r="H1501" s="14">
        <v>100438</v>
      </c>
      <c r="I1501" s="14">
        <v>9756</v>
      </c>
      <c r="J1501" s="14">
        <v>112341</v>
      </c>
      <c r="K1501" s="14">
        <v>94463</v>
      </c>
      <c r="N1501" s="14">
        <v>1562</v>
      </c>
      <c r="P1501" s="14">
        <v>6342</v>
      </c>
      <c r="W1501" s="14">
        <v>0</v>
      </c>
      <c r="Y1501" s="14">
        <v>90945</v>
      </c>
      <c r="Z1501" s="14">
        <v>37721</v>
      </c>
      <c r="AA1501" s="14">
        <v>-12743</v>
      </c>
      <c r="AC1501" s="14">
        <v>24</v>
      </c>
      <c r="AE1501" s="14">
        <v>-230</v>
      </c>
      <c r="AF1501" s="14">
        <v>-15279</v>
      </c>
      <c r="AG1501" s="25">
        <v>2.2177458947360704</v>
      </c>
      <c r="AH1501" s="25">
        <v>0.88426637044626111</v>
      </c>
      <c r="AJ1501" s="26">
        <v>9814.0853975039245</v>
      </c>
      <c r="AK1501" s="26">
        <v>45059.633098812206</v>
      </c>
      <c r="AM1501" s="26">
        <v>642.12071791005462</v>
      </c>
      <c r="AN1501" s="26">
        <v>55515.839214226195</v>
      </c>
      <c r="AO1501" s="26">
        <v>12058.397701702092</v>
      </c>
      <c r="AP1501" s="26">
        <v>34636.388474703155</v>
      </c>
      <c r="AQ1501" s="26">
        <v>32937.848441225149</v>
      </c>
      <c r="AR1501" s="14">
        <v>224482</v>
      </c>
      <c r="AS1501" s="14">
        <v>124044</v>
      </c>
      <c r="AT1501" s="27">
        <v>0.54521667415858444</v>
      </c>
      <c r="AU1501" s="27">
        <v>0.5854006596892537</v>
      </c>
    </row>
    <row r="1502" spans="1:47" x14ac:dyDescent="0.25">
      <c r="A1502" t="s">
        <v>47</v>
      </c>
      <c r="B1502" s="1">
        <v>43686</v>
      </c>
      <c r="C1502" s="8" t="s">
        <v>475</v>
      </c>
      <c r="D1502" s="10" t="s">
        <v>476</v>
      </c>
      <c r="E1502" s="14">
        <v>116077</v>
      </c>
      <c r="F1502" s="14">
        <v>113662</v>
      </c>
      <c r="G1502" s="14">
        <v>217304</v>
      </c>
      <c r="H1502" s="14">
        <v>102000</v>
      </c>
      <c r="I1502" s="14">
        <v>8592</v>
      </c>
      <c r="J1502" s="14">
        <v>108310</v>
      </c>
      <c r="K1502" s="14">
        <v>94377</v>
      </c>
      <c r="N1502" s="14">
        <v>1502</v>
      </c>
      <c r="P1502" s="14">
        <v>4524</v>
      </c>
      <c r="W1502" s="14">
        <v>-1</v>
      </c>
      <c r="Y1502" s="14">
        <v>91037</v>
      </c>
      <c r="Z1502" s="14">
        <v>35089</v>
      </c>
      <c r="AA1502" s="14">
        <v>-9662</v>
      </c>
      <c r="AC1502" s="14">
        <v>23</v>
      </c>
      <c r="AE1502" s="14">
        <v>-229</v>
      </c>
      <c r="AF1502" s="14">
        <v>-14258</v>
      </c>
      <c r="AG1502" s="25">
        <v>2.2168198834047184</v>
      </c>
      <c r="AH1502" s="25">
        <v>0.88428565727931896</v>
      </c>
      <c r="AJ1502" s="26">
        <v>8639.5462429867021</v>
      </c>
      <c r="AK1502" s="26">
        <v>43443.758806471436</v>
      </c>
      <c r="AM1502" s="26">
        <v>629.80323888504745</v>
      </c>
      <c r="AN1502" s="26">
        <v>52713.108288343166</v>
      </c>
      <c r="AO1502" s="26">
        <v>10274.734873888789</v>
      </c>
      <c r="AP1502" s="26">
        <v>33201.148494850284</v>
      </c>
      <c r="AQ1502" s="26">
        <v>29786.694667381686</v>
      </c>
      <c r="AR1502" s="14">
        <v>217323</v>
      </c>
      <c r="AS1502" s="14">
        <v>115323</v>
      </c>
      <c r="AT1502" s="27">
        <v>0.53474493171292092</v>
      </c>
      <c r="AU1502" s="27">
        <v>0.56942971304599266</v>
      </c>
    </row>
    <row r="1503" spans="1:47" x14ac:dyDescent="0.25">
      <c r="A1503" t="s">
        <v>47</v>
      </c>
      <c r="B1503" s="1">
        <v>43687</v>
      </c>
      <c r="C1503" s="8" t="s">
        <v>475</v>
      </c>
      <c r="D1503" s="10" t="s">
        <v>476</v>
      </c>
      <c r="E1503" s="14">
        <v>110863</v>
      </c>
      <c r="F1503" s="14">
        <v>108544</v>
      </c>
      <c r="G1503" s="14">
        <v>212952</v>
      </c>
      <c r="H1503" s="14">
        <v>102720</v>
      </c>
      <c r="I1503" s="14">
        <v>8429</v>
      </c>
      <c r="J1503" s="14">
        <v>103699</v>
      </c>
      <c r="K1503" s="14">
        <v>94264</v>
      </c>
      <c r="N1503" s="14">
        <v>899</v>
      </c>
      <c r="P1503" s="14">
        <v>5661</v>
      </c>
      <c r="W1503" s="14">
        <v>0</v>
      </c>
      <c r="Y1503" s="14">
        <v>90319</v>
      </c>
      <c r="Z1503" s="14">
        <v>33699</v>
      </c>
      <c r="AA1503" s="14">
        <v>-9042</v>
      </c>
      <c r="AC1503" s="14">
        <v>24</v>
      </c>
      <c r="AE1503" s="14">
        <v>-1595</v>
      </c>
      <c r="AF1503" s="14">
        <v>-10685</v>
      </c>
      <c r="AG1503" s="25">
        <v>2.2153203411792481</v>
      </c>
      <c r="AH1503" s="25">
        <v>0.88329557452031471</v>
      </c>
      <c r="AJ1503" s="26">
        <v>8469.9109850223103</v>
      </c>
      <c r="AK1503" s="26">
        <v>41547.689752511615</v>
      </c>
      <c r="AM1503" s="26">
        <v>634.44424422033535</v>
      </c>
      <c r="AN1503" s="26">
        <v>50652.044981754254</v>
      </c>
      <c r="AO1503" s="26">
        <v>8905.6282276724978</v>
      </c>
      <c r="AP1503" s="26">
        <v>31629.872290945983</v>
      </c>
      <c r="AQ1503" s="26">
        <v>27927.800918480763</v>
      </c>
      <c r="AR1503" s="14">
        <v>213289</v>
      </c>
      <c r="AS1503" s="14">
        <v>110569</v>
      </c>
      <c r="AT1503" s="27">
        <v>0.52355494848620909</v>
      </c>
      <c r="AU1503" s="27">
        <v>0.55684856027368479</v>
      </c>
    </row>
    <row r="1504" spans="1:47" x14ac:dyDescent="0.25">
      <c r="A1504" t="s">
        <v>47</v>
      </c>
      <c r="B1504" s="1">
        <v>43688</v>
      </c>
      <c r="C1504" s="8" t="s">
        <v>475</v>
      </c>
      <c r="D1504" s="10" t="s">
        <v>476</v>
      </c>
      <c r="E1504" s="14">
        <v>111472</v>
      </c>
      <c r="F1504" s="14">
        <v>111954</v>
      </c>
      <c r="G1504" s="14">
        <v>215407</v>
      </c>
      <c r="H1504" s="14">
        <v>101860</v>
      </c>
      <c r="I1504" s="14">
        <v>9255</v>
      </c>
      <c r="J1504" s="14">
        <v>104997</v>
      </c>
      <c r="K1504" s="14">
        <v>94260</v>
      </c>
      <c r="N1504" s="14">
        <v>634</v>
      </c>
      <c r="P1504" s="14">
        <v>6262</v>
      </c>
      <c r="W1504" s="14">
        <v>-1</v>
      </c>
      <c r="Y1504" s="14">
        <v>90778</v>
      </c>
      <c r="Z1504" s="14">
        <v>32574</v>
      </c>
      <c r="AA1504" s="14">
        <v>-7953</v>
      </c>
      <c r="AC1504" s="14">
        <v>24</v>
      </c>
      <c r="AE1504" s="14">
        <v>-1492</v>
      </c>
      <c r="AF1504" s="14">
        <v>-12071</v>
      </c>
      <c r="AG1504" s="25">
        <v>2.2167864858158861</v>
      </c>
      <c r="AH1504" s="25">
        <v>0.88398272551098622</v>
      </c>
      <c r="AJ1504" s="26">
        <v>9306.0749363727209</v>
      </c>
      <c r="AK1504" s="26">
        <v>42100.468212425272</v>
      </c>
      <c r="AM1504" s="26">
        <v>635.71111324429228</v>
      </c>
      <c r="AN1504" s="26">
        <v>52042.25426204229</v>
      </c>
      <c r="AO1504" s="26">
        <v>8706.5392501049355</v>
      </c>
      <c r="AP1504" s="26">
        <v>31676.313260895473</v>
      </c>
      <c r="AQ1504" s="26">
        <v>29072.480251251745</v>
      </c>
      <c r="AR1504" s="14">
        <v>215615</v>
      </c>
      <c r="AS1504" s="14">
        <v>113755</v>
      </c>
      <c r="AT1504" s="27">
        <v>0.53212158055415282</v>
      </c>
      <c r="AU1504" s="27">
        <v>0.56343696023484346</v>
      </c>
    </row>
    <row r="1505" spans="1:47" x14ac:dyDescent="0.25">
      <c r="A1505" t="s">
        <v>47</v>
      </c>
      <c r="B1505" s="1">
        <v>43689</v>
      </c>
      <c r="C1505" s="8" t="s">
        <v>475</v>
      </c>
      <c r="D1505" s="10" t="s">
        <v>476</v>
      </c>
      <c r="E1505" s="14">
        <v>116351</v>
      </c>
      <c r="F1505" s="14">
        <v>115151</v>
      </c>
      <c r="G1505" s="14">
        <v>223650</v>
      </c>
      <c r="H1505" s="14">
        <v>106741</v>
      </c>
      <c r="I1505" s="14">
        <v>10644</v>
      </c>
      <c r="J1505" s="14">
        <v>109444</v>
      </c>
      <c r="K1505" s="14">
        <v>94786</v>
      </c>
      <c r="N1505" s="14">
        <v>1896</v>
      </c>
      <c r="P1505" s="14">
        <v>6880</v>
      </c>
      <c r="W1505" s="14">
        <v>0</v>
      </c>
      <c r="Y1505" s="14">
        <v>91070</v>
      </c>
      <c r="Z1505" s="14">
        <v>38093</v>
      </c>
      <c r="AA1505" s="14">
        <v>-7912</v>
      </c>
      <c r="AC1505" s="14">
        <v>24</v>
      </c>
      <c r="AE1505" s="14">
        <v>-350</v>
      </c>
      <c r="AF1505" s="14">
        <v>-14184</v>
      </c>
      <c r="AG1505" s="25">
        <v>2.2174269486574727</v>
      </c>
      <c r="AH1505" s="25">
        <v>0.88306185698689132</v>
      </c>
      <c r="AJ1505" s="26">
        <v>10705.832497895393</v>
      </c>
      <c r="AK1505" s="26">
        <v>43837.859529566704</v>
      </c>
      <c r="AM1505" s="26">
        <v>649.61531436366124</v>
      </c>
      <c r="AN1505" s="26">
        <v>55193.307341825741</v>
      </c>
      <c r="AO1505" s="26">
        <v>9085.1554350127426</v>
      </c>
      <c r="AP1505" s="26">
        <v>33853.912262984602</v>
      </c>
      <c r="AQ1505" s="26">
        <v>30424.550513853887</v>
      </c>
      <c r="AR1505" s="14">
        <v>223668</v>
      </c>
      <c r="AS1505" s="14">
        <v>116927</v>
      </c>
      <c r="AT1505" s="27">
        <v>0.54402180567598346</v>
      </c>
      <c r="AU1505" s="27">
        <v>0.57364486007382853</v>
      </c>
    </row>
    <row r="1506" spans="1:47" x14ac:dyDescent="0.25">
      <c r="A1506" t="s">
        <v>47</v>
      </c>
      <c r="B1506" s="1">
        <v>43690</v>
      </c>
      <c r="C1506" s="8" t="s">
        <v>475</v>
      </c>
      <c r="D1506" s="10" t="s">
        <v>476</v>
      </c>
      <c r="E1506" s="14">
        <v>116483</v>
      </c>
      <c r="F1506" s="14">
        <v>115296</v>
      </c>
      <c r="G1506" s="14">
        <v>214971</v>
      </c>
      <c r="H1506" s="14">
        <v>97880</v>
      </c>
      <c r="I1506" s="14">
        <v>13717</v>
      </c>
      <c r="J1506" s="14">
        <v>98161</v>
      </c>
      <c r="K1506" s="14">
        <v>94659</v>
      </c>
      <c r="N1506" s="14">
        <v>1603</v>
      </c>
      <c r="P1506" s="14">
        <v>6832</v>
      </c>
      <c r="W1506" s="14">
        <v>-1</v>
      </c>
      <c r="Y1506" s="14">
        <v>84891</v>
      </c>
      <c r="Z1506" s="14">
        <v>37197</v>
      </c>
      <c r="AA1506" s="14">
        <v>-9826</v>
      </c>
      <c r="AC1506" s="14">
        <v>24</v>
      </c>
      <c r="AE1506" s="14">
        <v>-785</v>
      </c>
      <c r="AF1506" s="14">
        <v>-13621</v>
      </c>
      <c r="AG1506" s="25">
        <v>2.2191435155557864</v>
      </c>
      <c r="AH1506" s="25">
        <v>0.88395379081083791</v>
      </c>
      <c r="AJ1506" s="26">
        <v>13807.364354346202</v>
      </c>
      <c r="AK1506" s="26">
        <v>39358.160617150636</v>
      </c>
      <c r="AM1506" s="26">
        <v>646.68646369936471</v>
      </c>
      <c r="AN1506" s="26">
        <v>53812.211435196208</v>
      </c>
      <c r="AO1506" s="26">
        <v>9975.5210974367092</v>
      </c>
      <c r="AP1506" s="26">
        <v>32668.883406150038</v>
      </c>
      <c r="AQ1506" s="26">
        <v>31118.849126482895</v>
      </c>
      <c r="AR1506" s="14">
        <v>214991</v>
      </c>
      <c r="AS1506" s="14">
        <v>117111</v>
      </c>
      <c r="AT1506" s="27">
        <v>0.55181601822523851</v>
      </c>
      <c r="AU1506" s="27">
        <v>0.58581377634233089</v>
      </c>
    </row>
    <row r="1507" spans="1:47" x14ac:dyDescent="0.25">
      <c r="A1507" t="s">
        <v>47</v>
      </c>
      <c r="B1507" s="1">
        <v>43691</v>
      </c>
      <c r="C1507" s="8" t="s">
        <v>475</v>
      </c>
      <c r="D1507" s="10" t="s">
        <v>476</v>
      </c>
      <c r="E1507" s="14">
        <v>120000</v>
      </c>
      <c r="F1507" s="14">
        <v>118695</v>
      </c>
      <c r="G1507" s="14">
        <v>222847</v>
      </c>
      <c r="H1507" s="14">
        <v>102319</v>
      </c>
      <c r="I1507" s="14">
        <v>12952</v>
      </c>
      <c r="J1507" s="14">
        <v>107690</v>
      </c>
      <c r="K1507" s="14">
        <v>94833</v>
      </c>
      <c r="N1507" s="14">
        <v>582</v>
      </c>
      <c r="P1507" s="14">
        <v>6790</v>
      </c>
      <c r="W1507" s="14">
        <v>0</v>
      </c>
      <c r="Y1507" s="14">
        <v>86809</v>
      </c>
      <c r="Z1507" s="14">
        <v>38507</v>
      </c>
      <c r="AA1507" s="14">
        <v>-7601</v>
      </c>
      <c r="AC1507" s="14">
        <v>24</v>
      </c>
      <c r="AE1507" s="14">
        <v>-1118</v>
      </c>
      <c r="AF1507" s="14">
        <v>-14302</v>
      </c>
      <c r="AG1507" s="25">
        <v>2.2196916495206516</v>
      </c>
      <c r="AH1507" s="25">
        <v>0.88425494291882267</v>
      </c>
      <c r="AJ1507" s="26">
        <v>13040.544966747777</v>
      </c>
      <c r="AK1507" s="26">
        <v>43193.572952675757</v>
      </c>
      <c r="AM1507" s="26">
        <v>647.74009734305162</v>
      </c>
      <c r="AN1507" s="26">
        <v>56881.858016766571</v>
      </c>
      <c r="AO1507" s="26">
        <v>9799.1033811719772</v>
      </c>
      <c r="AP1507" s="26">
        <v>34094.734230340568</v>
      </c>
      <c r="AQ1507" s="26">
        <v>32586.227167598012</v>
      </c>
      <c r="AR1507" s="14">
        <v>223923</v>
      </c>
      <c r="AS1507" s="14">
        <v>121604</v>
      </c>
      <c r="AT1507" s="27">
        <v>0.56002680305696118</v>
      </c>
      <c r="AU1507" s="27">
        <v>0.59077208100251577</v>
      </c>
    </row>
    <row r="1508" spans="1:47" x14ac:dyDescent="0.25">
      <c r="A1508" t="s">
        <v>47</v>
      </c>
      <c r="B1508" s="1">
        <v>43692</v>
      </c>
      <c r="C1508" s="8" t="s">
        <v>475</v>
      </c>
      <c r="D1508" s="10" t="s">
        <v>476</v>
      </c>
      <c r="E1508" s="14">
        <v>122076</v>
      </c>
      <c r="F1508" s="14">
        <v>121330</v>
      </c>
      <c r="G1508" s="14">
        <v>223610</v>
      </c>
      <c r="H1508" s="14">
        <v>100421</v>
      </c>
      <c r="I1508" s="14">
        <v>12711</v>
      </c>
      <c r="J1508" s="14">
        <v>108328</v>
      </c>
      <c r="K1508" s="14">
        <v>94702</v>
      </c>
      <c r="N1508" s="14">
        <v>1175</v>
      </c>
      <c r="P1508" s="14">
        <v>6695</v>
      </c>
      <c r="W1508" s="14">
        <v>-1</v>
      </c>
      <c r="Y1508" s="14">
        <v>90244</v>
      </c>
      <c r="Z1508" s="14">
        <v>36317</v>
      </c>
      <c r="AA1508" s="14">
        <v>-8582</v>
      </c>
      <c r="AC1508" s="14">
        <v>24</v>
      </c>
      <c r="AE1508" s="14">
        <v>-2236</v>
      </c>
      <c r="AF1508" s="14">
        <v>-15346</v>
      </c>
      <c r="AG1508" s="25">
        <v>2.2200632086034005</v>
      </c>
      <c r="AH1508" s="25">
        <v>0.88468220664732289</v>
      </c>
      <c r="AJ1508" s="26">
        <v>12800.039664231403</v>
      </c>
      <c r="AK1508" s="26">
        <v>43470.463881163727</v>
      </c>
      <c r="AM1508" s="26">
        <v>648.00977738280483</v>
      </c>
      <c r="AN1508" s="26">
        <v>56918.51332277793</v>
      </c>
      <c r="AO1508" s="26">
        <v>10570.545689023884</v>
      </c>
      <c r="AP1508" s="26">
        <v>34165.243438263984</v>
      </c>
      <c r="AQ1508" s="26">
        <v>33323.815573537839</v>
      </c>
      <c r="AR1508" s="14">
        <v>224363</v>
      </c>
      <c r="AS1508" s="14">
        <v>123942</v>
      </c>
      <c r="AT1508" s="27">
        <v>0.55928870999969993</v>
      </c>
      <c r="AU1508" s="27">
        <v>0.59274781986520297</v>
      </c>
    </row>
    <row r="1509" spans="1:47" x14ac:dyDescent="0.25">
      <c r="A1509" t="s">
        <v>47</v>
      </c>
      <c r="B1509" s="1">
        <v>43693</v>
      </c>
      <c r="C1509" s="8" t="s">
        <v>475</v>
      </c>
      <c r="D1509" s="10" t="s">
        <v>476</v>
      </c>
      <c r="E1509" s="14">
        <v>119409</v>
      </c>
      <c r="F1509" s="14">
        <v>118514</v>
      </c>
      <c r="G1509" s="14">
        <v>205099</v>
      </c>
      <c r="H1509" s="14">
        <v>84970</v>
      </c>
      <c r="I1509" s="14">
        <v>10048</v>
      </c>
      <c r="J1509" s="14">
        <v>112788</v>
      </c>
      <c r="K1509" s="14">
        <v>73514</v>
      </c>
      <c r="N1509" s="14">
        <v>2055</v>
      </c>
      <c r="P1509" s="14">
        <v>6694</v>
      </c>
      <c r="W1509" s="14">
        <v>0</v>
      </c>
      <c r="Y1509" s="14">
        <v>78097</v>
      </c>
      <c r="Z1509" s="14">
        <v>34562</v>
      </c>
      <c r="AA1509" s="14">
        <v>-9190</v>
      </c>
      <c r="AC1509" s="14">
        <v>24</v>
      </c>
      <c r="AE1509" s="14">
        <v>-2987</v>
      </c>
      <c r="AF1509" s="14">
        <v>-15536</v>
      </c>
      <c r="AG1509" s="25">
        <v>2.2211255831006693</v>
      </c>
      <c r="AH1509" s="25">
        <v>0.88513639609399475</v>
      </c>
      <c r="AJ1509" s="26">
        <v>10123.227521747749</v>
      </c>
      <c r="AK1509" s="26">
        <v>45283.433808388516</v>
      </c>
      <c r="AM1509" s="26">
        <v>516.02962025335057</v>
      </c>
      <c r="AN1509" s="26">
        <v>55922.690950389609</v>
      </c>
      <c r="AO1509" s="26">
        <v>11406.120216114483</v>
      </c>
      <c r="AP1509" s="26">
        <v>32308.172955575475</v>
      </c>
      <c r="AQ1509" s="26">
        <v>35020.638210928642</v>
      </c>
      <c r="AR1509" s="14">
        <v>205116</v>
      </c>
      <c r="AS1509" s="14">
        <v>120146</v>
      </c>
      <c r="AT1509" s="27">
        <v>0.60106614268534841</v>
      </c>
      <c r="AU1509" s="27">
        <v>0.64261148446537963</v>
      </c>
    </row>
    <row r="1510" spans="1:47" x14ac:dyDescent="0.25">
      <c r="A1510" t="s">
        <v>47</v>
      </c>
      <c r="B1510" s="1">
        <v>43694</v>
      </c>
      <c r="C1510" s="8" t="s">
        <v>475</v>
      </c>
      <c r="D1510" s="10" t="s">
        <v>476</v>
      </c>
      <c r="E1510" s="14">
        <v>119880</v>
      </c>
      <c r="F1510" s="14">
        <v>118455</v>
      </c>
      <c r="G1510" s="14">
        <v>194898</v>
      </c>
      <c r="H1510" s="14">
        <v>74651</v>
      </c>
      <c r="I1510" s="14">
        <v>12367</v>
      </c>
      <c r="J1510" s="14">
        <v>113149</v>
      </c>
      <c r="K1510" s="14">
        <v>61895</v>
      </c>
      <c r="N1510" s="14">
        <v>792</v>
      </c>
      <c r="P1510" s="14">
        <v>6696</v>
      </c>
      <c r="W1510" s="14">
        <v>-1</v>
      </c>
      <c r="Y1510" s="14">
        <v>73625</v>
      </c>
      <c r="Z1510" s="14">
        <v>26274</v>
      </c>
      <c r="AA1510" s="14">
        <v>-9135</v>
      </c>
      <c r="AC1510" s="14">
        <v>24</v>
      </c>
      <c r="AE1510" s="14">
        <v>-3038</v>
      </c>
      <c r="AF1510" s="14">
        <v>-13099</v>
      </c>
      <c r="AG1510" s="25">
        <v>2.222611976403583</v>
      </c>
      <c r="AH1510" s="25">
        <v>0.88591649050283028</v>
      </c>
      <c r="AJ1510" s="26">
        <v>12467.927494163667</v>
      </c>
      <c r="AK1510" s="26">
        <v>45468.409514521656</v>
      </c>
      <c r="AM1510" s="26">
        <v>436.24822988822075</v>
      </c>
      <c r="AN1510" s="26">
        <v>58372.585238573549</v>
      </c>
      <c r="AO1510" s="26">
        <v>10930.027449506217</v>
      </c>
      <c r="AP1510" s="26">
        <v>31711.083338036759</v>
      </c>
      <c r="AQ1510" s="26">
        <v>37591.529350042998</v>
      </c>
      <c r="AR1510" s="14">
        <v>195075</v>
      </c>
      <c r="AS1510" s="14">
        <v>120424</v>
      </c>
      <c r="AT1510" s="27">
        <v>0.65969175378015643</v>
      </c>
      <c r="AU1510" s="27">
        <v>0.68819369424443455</v>
      </c>
    </row>
    <row r="1511" spans="1:47" x14ac:dyDescent="0.25">
      <c r="A1511" t="s">
        <v>47</v>
      </c>
      <c r="B1511" s="1">
        <v>43695</v>
      </c>
      <c r="C1511" s="8" t="s">
        <v>475</v>
      </c>
      <c r="D1511" s="10" t="s">
        <v>476</v>
      </c>
      <c r="E1511" s="14">
        <v>108480</v>
      </c>
      <c r="F1511" s="14">
        <v>106130</v>
      </c>
      <c r="G1511" s="14">
        <v>186747</v>
      </c>
      <c r="H1511" s="14">
        <v>78989</v>
      </c>
      <c r="I1511" s="14">
        <v>8722</v>
      </c>
      <c r="J1511" s="14">
        <v>109329</v>
      </c>
      <c r="K1511" s="14">
        <v>61879</v>
      </c>
      <c r="N1511" s="14">
        <v>778</v>
      </c>
      <c r="P1511" s="14">
        <v>6039</v>
      </c>
      <c r="W1511" s="14">
        <v>0</v>
      </c>
      <c r="Y1511" s="14">
        <v>73441</v>
      </c>
      <c r="Z1511" s="14">
        <v>25761</v>
      </c>
      <c r="AA1511" s="14">
        <v>-9818</v>
      </c>
      <c r="AC1511" s="14">
        <v>24</v>
      </c>
      <c r="AE1511" s="14">
        <v>1288</v>
      </c>
      <c r="AF1511" s="14">
        <v>-11707</v>
      </c>
      <c r="AG1511" s="25">
        <v>2.2216262787371104</v>
      </c>
      <c r="AH1511" s="25">
        <v>0.88552083327676612</v>
      </c>
      <c r="AJ1511" s="26">
        <v>8789.280875227967</v>
      </c>
      <c r="AK1511" s="26">
        <v>43913.738957877351</v>
      </c>
      <c r="AM1511" s="26">
        <v>433.82738115927333</v>
      </c>
      <c r="AN1511" s="26">
        <v>53136.847214264577</v>
      </c>
      <c r="AO1511" s="26">
        <v>8944.7069057465578</v>
      </c>
      <c r="AP1511" s="26">
        <v>30143.500340603787</v>
      </c>
      <c r="AQ1511" s="26">
        <v>31938.053779407353</v>
      </c>
      <c r="AR1511" s="14">
        <v>187224</v>
      </c>
      <c r="AS1511" s="14">
        <v>108235</v>
      </c>
      <c r="AT1511" s="27">
        <v>0.62570266688839016</v>
      </c>
      <c r="AU1511" s="27">
        <v>0.65054069499844813</v>
      </c>
    </row>
    <row r="1512" spans="1:47" x14ac:dyDescent="0.25">
      <c r="A1512" t="s">
        <v>47</v>
      </c>
      <c r="B1512" s="1">
        <v>43696</v>
      </c>
      <c r="C1512" s="8" t="s">
        <v>475</v>
      </c>
      <c r="D1512" s="10" t="s">
        <v>476</v>
      </c>
      <c r="E1512" s="14">
        <v>111908</v>
      </c>
      <c r="F1512" s="14">
        <v>113020</v>
      </c>
      <c r="G1512" s="14">
        <v>192010</v>
      </c>
      <c r="H1512" s="14">
        <v>77263</v>
      </c>
      <c r="I1512" s="14">
        <v>11504</v>
      </c>
      <c r="J1512" s="14">
        <v>110172</v>
      </c>
      <c r="K1512" s="14">
        <v>61855</v>
      </c>
      <c r="N1512" s="14">
        <v>1712</v>
      </c>
      <c r="P1512" s="14">
        <v>6767</v>
      </c>
      <c r="W1512" s="14">
        <v>0</v>
      </c>
      <c r="Y1512" s="14">
        <v>69735</v>
      </c>
      <c r="Z1512" s="14">
        <v>32655</v>
      </c>
      <c r="AA1512" s="14">
        <v>-9809</v>
      </c>
      <c r="AC1512" s="14">
        <v>24</v>
      </c>
      <c r="AE1512" s="14">
        <v>-535</v>
      </c>
      <c r="AF1512" s="14">
        <v>-14807</v>
      </c>
      <c r="AG1512" s="25">
        <v>2.2209150670995443</v>
      </c>
      <c r="AH1512" s="25">
        <v>0.88469891890036156</v>
      </c>
      <c r="AJ1512" s="26">
        <v>11589.02982460159</v>
      </c>
      <c r="AK1512" s="26">
        <v>44211.269648778747</v>
      </c>
      <c r="AM1512" s="26">
        <v>441.20908829391351</v>
      </c>
      <c r="AN1512" s="26">
        <v>56241.508561674265</v>
      </c>
      <c r="AO1512" s="26">
        <v>10824.769195635632</v>
      </c>
      <c r="AP1512" s="26">
        <v>31930.154725642358</v>
      </c>
      <c r="AQ1512" s="26">
        <v>35136.123031667528</v>
      </c>
      <c r="AR1512" s="14">
        <v>192026</v>
      </c>
      <c r="AS1512" s="14">
        <v>114763</v>
      </c>
      <c r="AT1512" s="27">
        <v>0.6456998250509739</v>
      </c>
      <c r="AU1512" s="27">
        <v>0.67497189475767327</v>
      </c>
    </row>
    <row r="1513" spans="1:47" x14ac:dyDescent="0.25">
      <c r="A1513" t="s">
        <v>47</v>
      </c>
      <c r="B1513" s="1">
        <v>43697</v>
      </c>
      <c r="C1513" s="8" t="s">
        <v>475</v>
      </c>
      <c r="D1513" s="10" t="s">
        <v>476</v>
      </c>
      <c r="E1513" s="14">
        <v>120007</v>
      </c>
      <c r="F1513" s="14">
        <v>119145</v>
      </c>
      <c r="G1513" s="14">
        <v>199343</v>
      </c>
      <c r="H1513" s="14">
        <v>78392</v>
      </c>
      <c r="I1513" s="14">
        <v>11203</v>
      </c>
      <c r="J1513" s="14">
        <v>108925</v>
      </c>
      <c r="K1513" s="14">
        <v>71381</v>
      </c>
      <c r="N1513" s="14">
        <v>1191</v>
      </c>
      <c r="P1513" s="14">
        <v>6644</v>
      </c>
      <c r="W1513" s="14">
        <v>-1</v>
      </c>
      <c r="Y1513" s="14">
        <v>75730</v>
      </c>
      <c r="Z1513" s="14">
        <v>29629</v>
      </c>
      <c r="AA1513" s="14">
        <v>-8922</v>
      </c>
      <c r="AC1513" s="14">
        <v>24</v>
      </c>
      <c r="AE1513" s="14">
        <v>-1494</v>
      </c>
      <c r="AF1513" s="14">
        <v>-16575</v>
      </c>
      <c r="AG1513" s="25">
        <v>2.2204428335377688</v>
      </c>
      <c r="AH1513" s="25">
        <v>0.8834481516356667</v>
      </c>
      <c r="AJ1513" s="26">
        <v>11283.405332494323</v>
      </c>
      <c r="AK1513" s="26">
        <v>43649.059664211971</v>
      </c>
      <c r="AM1513" s="26">
        <v>496.9325104615246</v>
      </c>
      <c r="AN1513" s="26">
        <v>55429.397507167807</v>
      </c>
      <c r="AO1513" s="26">
        <v>11307.77344278372</v>
      </c>
      <c r="AP1513" s="26">
        <v>31381.033357727545</v>
      </c>
      <c r="AQ1513" s="26">
        <v>35356.137592223997</v>
      </c>
      <c r="AR1513" s="14">
        <v>199363</v>
      </c>
      <c r="AS1513" s="14">
        <v>120971</v>
      </c>
      <c r="AT1513" s="27">
        <v>0.61295605670185682</v>
      </c>
      <c r="AU1513" s="27">
        <v>0.64434325630579947</v>
      </c>
    </row>
    <row r="1514" spans="1:47" x14ac:dyDescent="0.25">
      <c r="A1514" t="s">
        <v>47</v>
      </c>
      <c r="B1514" s="1">
        <v>43698</v>
      </c>
      <c r="C1514" s="8" t="s">
        <v>475</v>
      </c>
      <c r="D1514" s="10" t="s">
        <v>476</v>
      </c>
      <c r="E1514" s="14">
        <v>123516</v>
      </c>
      <c r="F1514" s="14">
        <v>122536</v>
      </c>
      <c r="G1514" s="14">
        <v>228550</v>
      </c>
      <c r="H1514" s="14">
        <v>104168</v>
      </c>
      <c r="I1514" s="14">
        <v>13646</v>
      </c>
      <c r="J1514" s="14">
        <v>112399</v>
      </c>
      <c r="K1514" s="14">
        <v>94323</v>
      </c>
      <c r="N1514" s="14">
        <v>1513</v>
      </c>
      <c r="P1514" s="14">
        <v>6669</v>
      </c>
      <c r="W1514" s="14">
        <v>0</v>
      </c>
      <c r="Y1514" s="14">
        <v>92457</v>
      </c>
      <c r="Z1514" s="14">
        <v>34441</v>
      </c>
      <c r="AA1514" s="14">
        <v>-8876</v>
      </c>
      <c r="AC1514" s="14">
        <v>24</v>
      </c>
      <c r="AE1514" s="14">
        <v>2089</v>
      </c>
      <c r="AF1514" s="14">
        <v>-15967</v>
      </c>
      <c r="AG1514" s="25">
        <v>2.2220938537819248</v>
      </c>
      <c r="AH1514" s="25">
        <v>0.88409487450966229</v>
      </c>
      <c r="AJ1514" s="26">
        <v>13754.15841673765</v>
      </c>
      <c r="AK1514" s="26">
        <v>45074.153278121179</v>
      </c>
      <c r="AM1514" s="26">
        <v>642.99874594646053</v>
      </c>
      <c r="AN1514" s="26">
        <v>59471.31044080529</v>
      </c>
      <c r="AO1514" s="26">
        <v>10093.364267418146</v>
      </c>
      <c r="AP1514" s="26">
        <v>35518.405467328826</v>
      </c>
      <c r="AQ1514" s="26">
        <v>34046.269240894624</v>
      </c>
      <c r="AR1514" s="14">
        <v>228570</v>
      </c>
      <c r="AS1514" s="14">
        <v>124402</v>
      </c>
      <c r="AT1514" s="27">
        <v>0.57361701196136039</v>
      </c>
      <c r="AU1514" s="27">
        <v>0.60335915896738879</v>
      </c>
    </row>
    <row r="1515" spans="1:47" x14ac:dyDescent="0.25">
      <c r="A1515" t="s">
        <v>47</v>
      </c>
      <c r="B1515" s="1">
        <v>43699</v>
      </c>
      <c r="C1515" s="8" t="s">
        <v>475</v>
      </c>
      <c r="D1515" s="10" t="s">
        <v>476</v>
      </c>
      <c r="E1515" s="14">
        <v>119992</v>
      </c>
      <c r="F1515" s="14">
        <v>122586</v>
      </c>
      <c r="G1515" s="14">
        <v>237091</v>
      </c>
      <c r="H1515" s="14">
        <v>112725</v>
      </c>
      <c r="I1515" s="14">
        <v>11778</v>
      </c>
      <c r="J1515" s="14">
        <v>123054</v>
      </c>
      <c r="K1515" s="14">
        <v>94170</v>
      </c>
      <c r="N1515" s="14">
        <v>1629</v>
      </c>
      <c r="P1515" s="14">
        <v>6460</v>
      </c>
      <c r="W1515" s="14">
        <v>0</v>
      </c>
      <c r="Y1515" s="14">
        <v>95670</v>
      </c>
      <c r="Z1515" s="14">
        <v>35326</v>
      </c>
      <c r="AA1515" s="14">
        <v>-8620</v>
      </c>
      <c r="AC1515" s="14">
        <v>24</v>
      </c>
      <c r="AE1515" s="14">
        <v>5397</v>
      </c>
      <c r="AF1515" s="14">
        <v>-15072</v>
      </c>
      <c r="AG1515" s="25">
        <v>2.2205700844232585</v>
      </c>
      <c r="AH1515" s="25">
        <v>0.88501031214019765</v>
      </c>
      <c r="AJ1515" s="26">
        <v>11863.212006757238</v>
      </c>
      <c r="AK1515" s="26">
        <v>49398.10894852622</v>
      </c>
      <c r="AM1515" s="26">
        <v>643.4377599646632</v>
      </c>
      <c r="AN1515" s="26">
        <v>61904.758715248128</v>
      </c>
      <c r="AO1515" s="26">
        <v>9099.1772348207887</v>
      </c>
      <c r="AP1515" s="26">
        <v>37086.356331597381</v>
      </c>
      <c r="AQ1515" s="26">
        <v>33917.579618471536</v>
      </c>
      <c r="AR1515" s="14">
        <v>237427</v>
      </c>
      <c r="AS1515" s="14">
        <v>124702</v>
      </c>
      <c r="AT1515" s="27">
        <v>0.57481444468746312</v>
      </c>
      <c r="AU1515" s="27">
        <v>0.59963251895298164</v>
      </c>
    </row>
    <row r="1516" spans="1:47" x14ac:dyDescent="0.25">
      <c r="A1516" t="s">
        <v>47</v>
      </c>
      <c r="B1516" s="1">
        <v>43700</v>
      </c>
      <c r="C1516" s="8" t="s">
        <v>475</v>
      </c>
      <c r="D1516" s="10" t="s">
        <v>476</v>
      </c>
      <c r="E1516" s="14">
        <v>120198</v>
      </c>
      <c r="F1516" s="14">
        <v>120174</v>
      </c>
      <c r="G1516" s="14">
        <v>244447</v>
      </c>
      <c r="H1516" s="14">
        <v>122487</v>
      </c>
      <c r="I1516" s="14">
        <v>12542</v>
      </c>
      <c r="J1516" s="14">
        <v>129067</v>
      </c>
      <c r="K1516" s="14">
        <v>94141</v>
      </c>
      <c r="N1516" s="14">
        <v>2162</v>
      </c>
      <c r="P1516" s="14">
        <v>6536</v>
      </c>
      <c r="W1516" s="14">
        <v>-1</v>
      </c>
      <c r="Y1516" s="14">
        <v>100075</v>
      </c>
      <c r="Z1516" s="14">
        <v>39915</v>
      </c>
      <c r="AA1516" s="14">
        <v>-9219</v>
      </c>
      <c r="AC1516" s="14">
        <v>24</v>
      </c>
      <c r="AE1516" s="14">
        <v>4304</v>
      </c>
      <c r="AF1516" s="14">
        <v>-12612</v>
      </c>
      <c r="AG1516" s="25">
        <v>2.2172092287262548</v>
      </c>
      <c r="AH1516" s="25">
        <v>0.88592855838754614</v>
      </c>
      <c r="AJ1516" s="26">
        <v>12613.619647233847</v>
      </c>
      <c r="AK1516" s="26">
        <v>51865.691704423181</v>
      </c>
      <c r="AM1516" s="26">
        <v>645.35687838709316</v>
      </c>
      <c r="AN1516" s="26">
        <v>65124.668230044103</v>
      </c>
      <c r="AO1516" s="26">
        <v>8182.6782225028492</v>
      </c>
      <c r="AP1516" s="26">
        <v>39717.409387427921</v>
      </c>
      <c r="AQ1516" s="26">
        <v>33589.937065119033</v>
      </c>
      <c r="AR1516" s="14">
        <v>244510</v>
      </c>
      <c r="AS1516" s="14">
        <v>122023</v>
      </c>
      <c r="AT1516" s="27">
        <v>0.58719539517123975</v>
      </c>
      <c r="AU1516" s="27">
        <v>0.60687777757064421</v>
      </c>
    </row>
    <row r="1517" spans="1:47" x14ac:dyDescent="0.25">
      <c r="A1517" t="s">
        <v>47</v>
      </c>
      <c r="B1517" s="1">
        <v>43701</v>
      </c>
      <c r="C1517" s="8" t="s">
        <v>475</v>
      </c>
      <c r="D1517" s="10" t="s">
        <v>476</v>
      </c>
      <c r="E1517" s="14">
        <v>116406</v>
      </c>
      <c r="F1517" s="14">
        <v>116590</v>
      </c>
      <c r="G1517" s="14">
        <v>229534</v>
      </c>
      <c r="H1517" s="14">
        <v>111276</v>
      </c>
      <c r="I1517" s="14">
        <v>9935</v>
      </c>
      <c r="J1517" s="14">
        <v>118850</v>
      </c>
      <c r="K1517" s="14">
        <v>93705</v>
      </c>
      <c r="N1517" s="14">
        <v>1060</v>
      </c>
      <c r="P1517" s="14">
        <v>5984</v>
      </c>
      <c r="W1517" s="14">
        <v>0</v>
      </c>
      <c r="Y1517" s="14">
        <v>94467</v>
      </c>
      <c r="Z1517" s="14">
        <v>38397</v>
      </c>
      <c r="AA1517" s="14">
        <v>-8976</v>
      </c>
      <c r="AC1517" s="14">
        <v>24</v>
      </c>
      <c r="AE1517" s="14">
        <v>-812</v>
      </c>
      <c r="AF1517" s="14">
        <v>-11824</v>
      </c>
      <c r="AG1517" s="25">
        <v>2.2098051916996821</v>
      </c>
      <c r="AH1517" s="25">
        <v>0.88620894406540995</v>
      </c>
      <c r="AJ1517" s="26">
        <v>9958.3667840881189</v>
      </c>
      <c r="AK1517" s="26">
        <v>47775.09638947936</v>
      </c>
      <c r="AM1517" s="26">
        <v>636.44489381757444</v>
      </c>
      <c r="AN1517" s="26">
        <v>58369.908067385033</v>
      </c>
      <c r="AO1517" s="26">
        <v>9062.8757206828832</v>
      </c>
      <c r="AP1517" s="26">
        <v>35761.780370978835</v>
      </c>
      <c r="AQ1517" s="26">
        <v>31671.003417089087</v>
      </c>
      <c r="AR1517" s="14">
        <v>230265</v>
      </c>
      <c r="AS1517" s="14">
        <v>118989</v>
      </c>
      <c r="AT1517" s="27">
        <v>0.55884944183231666</v>
      </c>
      <c r="AU1517" s="27">
        <v>0.58679817086775188</v>
      </c>
    </row>
    <row r="1518" spans="1:47" x14ac:dyDescent="0.25">
      <c r="A1518" t="s">
        <v>47</v>
      </c>
      <c r="B1518" s="1">
        <v>43702</v>
      </c>
      <c r="C1518" s="8" t="s">
        <v>475</v>
      </c>
      <c r="D1518" s="10" t="s">
        <v>476</v>
      </c>
      <c r="E1518" s="14">
        <v>118187</v>
      </c>
      <c r="F1518" s="14">
        <v>117508</v>
      </c>
      <c r="G1518" s="14">
        <v>227816</v>
      </c>
      <c r="H1518" s="14">
        <v>109341</v>
      </c>
      <c r="I1518" s="14">
        <v>10127</v>
      </c>
      <c r="J1518" s="14">
        <v>116765</v>
      </c>
      <c r="K1518" s="14">
        <v>93702</v>
      </c>
      <c r="N1518" s="14">
        <v>771</v>
      </c>
      <c r="P1518" s="14">
        <v>6452</v>
      </c>
      <c r="W1518" s="14">
        <v>-1</v>
      </c>
      <c r="Y1518" s="14">
        <v>96135</v>
      </c>
      <c r="Z1518" s="14">
        <v>38543</v>
      </c>
      <c r="AA1518" s="14">
        <v>-9794</v>
      </c>
      <c r="AC1518" s="14">
        <v>24</v>
      </c>
      <c r="AE1518" s="14">
        <v>-3593</v>
      </c>
      <c r="AF1518" s="14">
        <v>-11974</v>
      </c>
      <c r="AG1518" s="25">
        <v>2.2103952365004838</v>
      </c>
      <c r="AH1518" s="25">
        <v>0.88592353799544121</v>
      </c>
      <c r="AJ1518" s="26">
        <v>10153.528753272854</v>
      </c>
      <c r="AK1518" s="26">
        <v>46921.855881756353</v>
      </c>
      <c r="AM1518" s="26">
        <v>635.39753180271896</v>
      </c>
      <c r="AN1518" s="26">
        <v>57710.782166831923</v>
      </c>
      <c r="AO1518" s="26">
        <v>10801.915667392534</v>
      </c>
      <c r="AP1518" s="26">
        <v>36446.795609457549</v>
      </c>
      <c r="AQ1518" s="26">
        <v>32065.902224766905</v>
      </c>
      <c r="AR1518" s="14">
        <v>228205</v>
      </c>
      <c r="AS1518" s="14">
        <v>118864</v>
      </c>
      <c r="AT1518" s="27">
        <v>0.55752654227839438</v>
      </c>
      <c r="AU1518" s="27">
        <v>0.59473961302636302</v>
      </c>
    </row>
    <row r="1519" spans="1:47" x14ac:dyDescent="0.25">
      <c r="A1519" t="s">
        <v>47</v>
      </c>
      <c r="B1519" s="1">
        <v>43703</v>
      </c>
      <c r="C1519" s="8" t="s">
        <v>475</v>
      </c>
      <c r="D1519" s="10" t="s">
        <v>476</v>
      </c>
      <c r="E1519" s="14">
        <v>125046</v>
      </c>
      <c r="F1519" s="14">
        <v>125729</v>
      </c>
      <c r="G1519" s="14">
        <v>241987</v>
      </c>
      <c r="H1519" s="14">
        <v>114403</v>
      </c>
      <c r="I1519" s="14">
        <v>11521</v>
      </c>
      <c r="J1519" s="14">
        <v>128933</v>
      </c>
      <c r="K1519" s="14">
        <v>93893</v>
      </c>
      <c r="N1519" s="14">
        <v>1361</v>
      </c>
      <c r="P1519" s="14">
        <v>6279</v>
      </c>
      <c r="W1519" s="14">
        <v>0</v>
      </c>
      <c r="Y1519" s="14">
        <v>98798</v>
      </c>
      <c r="Z1519" s="14">
        <v>41989</v>
      </c>
      <c r="AA1519" s="14">
        <v>-10335</v>
      </c>
      <c r="AC1519" s="14">
        <v>24</v>
      </c>
      <c r="AE1519" s="14">
        <v>-644</v>
      </c>
      <c r="AF1519" s="14">
        <v>-15429</v>
      </c>
      <c r="AG1519" s="25">
        <v>2.2132464241853222</v>
      </c>
      <c r="AH1519" s="25">
        <v>0.88475491001202933</v>
      </c>
      <c r="AJ1519" s="26">
        <v>11566.08034629057</v>
      </c>
      <c r="AK1519" s="26">
        <v>51743.205093204706</v>
      </c>
      <c r="AM1519" s="26">
        <v>636.90272272227151</v>
      </c>
      <c r="AN1519" s="26">
        <v>63946.188162217557</v>
      </c>
      <c r="AO1519" s="26">
        <v>11538.829112049023</v>
      </c>
      <c r="AP1519" s="26">
        <v>39909.24841447884</v>
      </c>
      <c r="AQ1519" s="26">
        <v>35575.768859787706</v>
      </c>
      <c r="AR1519" s="14">
        <v>242007</v>
      </c>
      <c r="AS1519" s="14">
        <v>127604</v>
      </c>
      <c r="AT1519" s="27">
        <v>0.58253292403190016</v>
      </c>
      <c r="AU1519" s="27">
        <v>0.61464414551005586</v>
      </c>
    </row>
    <row r="1520" spans="1:47" x14ac:dyDescent="0.25">
      <c r="A1520" t="s">
        <v>47</v>
      </c>
      <c r="B1520" s="1">
        <v>43704</v>
      </c>
      <c r="C1520" s="8" t="s">
        <v>475</v>
      </c>
      <c r="D1520" s="10" t="s">
        <v>476</v>
      </c>
      <c r="E1520" s="14">
        <v>130216</v>
      </c>
      <c r="F1520" s="14">
        <v>129646</v>
      </c>
      <c r="G1520" s="14">
        <v>239149</v>
      </c>
      <c r="H1520" s="14">
        <v>107667</v>
      </c>
      <c r="I1520" s="14">
        <v>12457</v>
      </c>
      <c r="J1520" s="14">
        <v>124047</v>
      </c>
      <c r="K1520" s="14">
        <v>93873</v>
      </c>
      <c r="N1520" s="14">
        <v>2326</v>
      </c>
      <c r="P1520" s="14">
        <v>6447</v>
      </c>
      <c r="W1520" s="14">
        <v>-1</v>
      </c>
      <c r="Y1520" s="14">
        <v>97901</v>
      </c>
      <c r="Z1520" s="14">
        <v>38887</v>
      </c>
      <c r="AA1520" s="14">
        <v>-12110</v>
      </c>
      <c r="AC1520" s="14">
        <v>24</v>
      </c>
      <c r="AE1520" s="14">
        <v>-1847</v>
      </c>
      <c r="AF1520" s="14">
        <v>-15188</v>
      </c>
      <c r="AG1520" s="25">
        <v>2.2168772819680669</v>
      </c>
      <c r="AH1520" s="25">
        <v>0.88586779094094059</v>
      </c>
      <c r="AJ1520" s="26">
        <v>12526.258630274699</v>
      </c>
      <c r="AK1520" s="26">
        <v>49844.980932247228</v>
      </c>
      <c r="AM1520" s="26">
        <v>644.18408379560822</v>
      </c>
      <c r="AN1520" s="26">
        <v>63015.423646317533</v>
      </c>
      <c r="AO1520" s="26">
        <v>12662.327272172628</v>
      </c>
      <c r="AP1520" s="26">
        <v>38863.314432020001</v>
      </c>
      <c r="AQ1520" s="26">
        <v>36814.436486470142</v>
      </c>
      <c r="AR1520" s="14">
        <v>239218</v>
      </c>
      <c r="AS1520" s="14">
        <v>131551</v>
      </c>
      <c r="AT1520" s="27">
        <v>0.58074669664968592</v>
      </c>
      <c r="AU1520" s="27">
        <v>0.61696104907451721</v>
      </c>
    </row>
    <row r="1521" spans="1:47" x14ac:dyDescent="0.25">
      <c r="A1521" t="s">
        <v>47</v>
      </c>
      <c r="B1521" s="1">
        <v>43705</v>
      </c>
      <c r="C1521" s="8" t="s">
        <v>475</v>
      </c>
      <c r="D1521" s="10" t="s">
        <v>476</v>
      </c>
      <c r="E1521" s="14">
        <v>130919</v>
      </c>
      <c r="F1521" s="14">
        <v>128144</v>
      </c>
      <c r="G1521" s="14">
        <v>227561</v>
      </c>
      <c r="H1521" s="14">
        <v>97436</v>
      </c>
      <c r="I1521" s="14">
        <v>9694</v>
      </c>
      <c r="J1521" s="14">
        <v>117561</v>
      </c>
      <c r="K1521" s="14">
        <v>93828</v>
      </c>
      <c r="N1521" s="14">
        <v>185</v>
      </c>
      <c r="P1521" s="14">
        <v>6311</v>
      </c>
      <c r="W1521" s="14">
        <v>-18</v>
      </c>
      <c r="Y1521" s="14">
        <v>93172</v>
      </c>
      <c r="Z1521" s="14">
        <v>34914</v>
      </c>
      <c r="AA1521" s="14">
        <v>-11980</v>
      </c>
      <c r="AC1521" s="14">
        <v>24</v>
      </c>
      <c r="AE1521" s="14">
        <v>-2222</v>
      </c>
      <c r="AF1521" s="14">
        <v>-16472</v>
      </c>
      <c r="AG1521" s="25">
        <v>2.2150237262762125</v>
      </c>
      <c r="AH1521" s="25">
        <v>0.88526825256555974</v>
      </c>
      <c r="AJ1521" s="26">
        <v>9739.7465334259869</v>
      </c>
      <c r="AK1521" s="26">
        <v>47206.784407226551</v>
      </c>
      <c r="AM1521" s="26">
        <v>632.75090443583849</v>
      </c>
      <c r="AN1521" s="26">
        <v>57579.28184508835</v>
      </c>
      <c r="AO1521" s="26">
        <v>12915.307860413912</v>
      </c>
      <c r="AP1521" s="26">
        <v>35187.127249469122</v>
      </c>
      <c r="AQ1521" s="26">
        <v>35307.46245603315</v>
      </c>
      <c r="AR1521" s="14">
        <v>228146</v>
      </c>
      <c r="AS1521" s="14">
        <v>130710</v>
      </c>
      <c r="AT1521" s="27">
        <v>0.55640000850910676</v>
      </c>
      <c r="AU1521" s="27">
        <v>0.59551325743875594</v>
      </c>
    </row>
    <row r="1522" spans="1:47" x14ac:dyDescent="0.25">
      <c r="A1522" t="s">
        <v>47</v>
      </c>
      <c r="B1522" s="1">
        <v>43706</v>
      </c>
      <c r="C1522" s="8" t="s">
        <v>475</v>
      </c>
      <c r="D1522" s="10" t="s">
        <v>476</v>
      </c>
      <c r="E1522" s="14">
        <v>117049</v>
      </c>
      <c r="F1522" s="14">
        <v>116880</v>
      </c>
      <c r="G1522" s="14">
        <v>227228</v>
      </c>
      <c r="H1522" s="14">
        <v>108507</v>
      </c>
      <c r="I1522" s="14">
        <v>9742</v>
      </c>
      <c r="J1522" s="14">
        <v>115374</v>
      </c>
      <c r="K1522" s="14">
        <v>93989</v>
      </c>
      <c r="N1522" s="14">
        <v>1773</v>
      </c>
      <c r="P1522" s="14">
        <v>6340</v>
      </c>
      <c r="W1522" s="14">
        <v>10</v>
      </c>
      <c r="Y1522" s="14">
        <v>91687</v>
      </c>
      <c r="Z1522" s="14">
        <v>43805</v>
      </c>
      <c r="AA1522" s="14">
        <v>-10551</v>
      </c>
      <c r="AC1522" s="14">
        <v>24</v>
      </c>
      <c r="AE1522" s="14">
        <v>-2791</v>
      </c>
      <c r="AF1522" s="14">
        <v>-13667</v>
      </c>
      <c r="AG1522" s="25">
        <v>2.2145578864990734</v>
      </c>
      <c r="AH1522" s="25">
        <v>0.88534914783084007</v>
      </c>
      <c r="AJ1522" s="26">
        <v>9785.9145477560669</v>
      </c>
      <c r="AK1522" s="26">
        <v>46332.824968400593</v>
      </c>
      <c r="AM1522" s="26">
        <v>640.69705816531086</v>
      </c>
      <c r="AN1522" s="26">
        <v>56759.436574321982</v>
      </c>
      <c r="AO1522" s="26">
        <v>11555.697301116919</v>
      </c>
      <c r="AP1522" s="26">
        <v>36615.786707284315</v>
      </c>
      <c r="AQ1522" s="26">
        <v>31699.347168154593</v>
      </c>
      <c r="AR1522" s="14">
        <v>227274</v>
      </c>
      <c r="AS1522" s="14">
        <v>118767</v>
      </c>
      <c r="AT1522" s="27">
        <v>0.55058206860653536</v>
      </c>
      <c r="AU1522" s="27">
        <v>0.58842115026780983</v>
      </c>
    </row>
    <row r="1523" spans="1:47" x14ac:dyDescent="0.25">
      <c r="A1523" t="s">
        <v>47</v>
      </c>
      <c r="B1523" s="1">
        <v>43707</v>
      </c>
      <c r="C1523" s="8" t="s">
        <v>475</v>
      </c>
      <c r="D1523" s="10" t="s">
        <v>476</v>
      </c>
      <c r="E1523" s="14">
        <v>125180</v>
      </c>
      <c r="F1523" s="14">
        <v>123223</v>
      </c>
      <c r="G1523" s="14">
        <v>224205</v>
      </c>
      <c r="H1523" s="14">
        <v>99220</v>
      </c>
      <c r="I1523" s="14">
        <v>9419</v>
      </c>
      <c r="J1523" s="14">
        <v>112753</v>
      </c>
      <c r="K1523" s="14">
        <v>94145</v>
      </c>
      <c r="N1523" s="14">
        <v>1634</v>
      </c>
      <c r="P1523" s="14">
        <v>6259</v>
      </c>
      <c r="W1523" s="14">
        <v>-5</v>
      </c>
      <c r="Y1523" s="14">
        <v>90423</v>
      </c>
      <c r="Z1523" s="14">
        <v>37348</v>
      </c>
      <c r="AA1523" s="14">
        <v>-10714</v>
      </c>
      <c r="AC1523" s="14">
        <v>24</v>
      </c>
      <c r="AE1523" s="14">
        <v>-4177</v>
      </c>
      <c r="AF1523" s="14">
        <v>-13684</v>
      </c>
      <c r="AG1523" s="25">
        <v>2.2154590146696496</v>
      </c>
      <c r="AH1523" s="25">
        <v>0.88618282756814404</v>
      </c>
      <c r="AJ1523" s="26">
        <v>9465.3085153783559</v>
      </c>
      <c r="AK1523" s="26">
        <v>45322.900253463617</v>
      </c>
      <c r="AM1523" s="26">
        <v>640.05108039566926</v>
      </c>
      <c r="AN1523" s="26">
        <v>55428.259849237649</v>
      </c>
      <c r="AO1523" s="26">
        <v>11791.185971157878</v>
      </c>
      <c r="AP1523" s="26">
        <v>34055.009457703403</v>
      </c>
      <c r="AQ1523" s="26">
        <v>33164.436362692119</v>
      </c>
      <c r="AR1523" s="14">
        <v>224227</v>
      </c>
      <c r="AS1523" s="14">
        <v>125007</v>
      </c>
      <c r="AT1523" s="27">
        <v>0.54497562839812463</v>
      </c>
      <c r="AU1523" s="27">
        <v>0.58488708387464927</v>
      </c>
    </row>
    <row r="1524" spans="1:47" x14ac:dyDescent="0.25">
      <c r="A1524" t="s">
        <v>47</v>
      </c>
      <c r="B1524" s="1">
        <v>43708</v>
      </c>
      <c r="C1524" s="8" t="s">
        <v>475</v>
      </c>
      <c r="D1524" s="10" t="s">
        <v>476</v>
      </c>
      <c r="E1524" s="14">
        <v>118237</v>
      </c>
      <c r="F1524" s="14">
        <v>117654</v>
      </c>
      <c r="G1524" s="14">
        <v>218912</v>
      </c>
      <c r="H1524" s="14">
        <v>99527</v>
      </c>
      <c r="I1524" s="14">
        <v>8257</v>
      </c>
      <c r="J1524" s="14">
        <v>109508</v>
      </c>
      <c r="K1524" s="14">
        <v>94256</v>
      </c>
      <c r="N1524" s="14">
        <v>599</v>
      </c>
      <c r="P1524" s="14">
        <v>6291</v>
      </c>
      <c r="W1524" s="14">
        <v>1</v>
      </c>
      <c r="Y1524" s="14">
        <v>86603</v>
      </c>
      <c r="Z1524" s="14">
        <v>35959</v>
      </c>
      <c r="AA1524" s="14">
        <v>-8087</v>
      </c>
      <c r="AC1524" s="14">
        <v>24</v>
      </c>
      <c r="AE1524" s="14">
        <v>-3411</v>
      </c>
      <c r="AF1524" s="14">
        <v>-11561</v>
      </c>
      <c r="AG1524" s="25">
        <v>2.2135924334961001</v>
      </c>
      <c r="AH1524" s="25">
        <v>0.88556581457127914</v>
      </c>
      <c r="AJ1524" s="26">
        <v>8290.6046045927633</v>
      </c>
      <c r="AK1524" s="26">
        <v>43987.871479924717</v>
      </c>
      <c r="AM1524" s="26">
        <v>639.38001611070217</v>
      </c>
      <c r="AN1524" s="26">
        <v>52917.856100628182</v>
      </c>
      <c r="AO1524" s="26">
        <v>9807.6348466919153</v>
      </c>
      <c r="AP1524" s="26">
        <v>31812.056583495621</v>
      </c>
      <c r="AQ1524" s="26">
        <v>30913.434363824486</v>
      </c>
      <c r="AR1524" s="14">
        <v>219713</v>
      </c>
      <c r="AS1524" s="14">
        <v>120186</v>
      </c>
      <c r="AT1524" s="27">
        <v>0.53098252682620917</v>
      </c>
      <c r="AU1524" s="27">
        <v>0.56705752472979165</v>
      </c>
    </row>
    <row r="1525" spans="1:47" x14ac:dyDescent="0.25">
      <c r="A1525" t="s">
        <v>47</v>
      </c>
      <c r="B1525" s="1">
        <v>43709</v>
      </c>
      <c r="C1525" s="8" t="s">
        <v>475</v>
      </c>
      <c r="D1525" s="10" t="s">
        <v>476</v>
      </c>
      <c r="E1525" s="14">
        <v>116084</v>
      </c>
      <c r="F1525" s="14">
        <v>114243</v>
      </c>
      <c r="G1525" s="14">
        <v>230895</v>
      </c>
      <c r="H1525" s="14">
        <v>114927</v>
      </c>
      <c r="I1525" s="14">
        <v>8810</v>
      </c>
      <c r="J1525" s="14">
        <v>121467</v>
      </c>
      <c r="K1525" s="14">
        <v>93955</v>
      </c>
      <c r="N1525" s="14">
        <v>757</v>
      </c>
      <c r="P1525" s="14">
        <v>5911</v>
      </c>
      <c r="W1525" s="14">
        <v>-5</v>
      </c>
      <c r="Y1525" s="14">
        <v>92287</v>
      </c>
      <c r="Z1525" s="14">
        <v>44090</v>
      </c>
      <c r="AA1525" s="14">
        <v>-9333</v>
      </c>
      <c r="AC1525" s="14">
        <v>24</v>
      </c>
      <c r="AE1525" s="14">
        <v>-4810</v>
      </c>
      <c r="AF1525" s="14">
        <v>-7331</v>
      </c>
      <c r="AG1525" s="25">
        <v>2.2121107669099032</v>
      </c>
      <c r="AH1525" s="25">
        <v>0.88576861497263992</v>
      </c>
      <c r="AJ1525" s="26">
        <v>8839.9342546453554</v>
      </c>
      <c r="AK1525" s="26">
        <v>48802.812437010289</v>
      </c>
      <c r="AM1525" s="26">
        <v>634.49441725098711</v>
      </c>
      <c r="AN1525" s="26">
        <v>58277.241108906637</v>
      </c>
      <c r="AO1525" s="26">
        <v>9085.3001080458907</v>
      </c>
      <c r="AP1525" s="26">
        <v>36337.451132864328</v>
      </c>
      <c r="AQ1525" s="26">
        <v>31025.090084088177</v>
      </c>
      <c r="AR1525" s="14">
        <v>231446</v>
      </c>
      <c r="AS1525" s="14">
        <v>116519</v>
      </c>
      <c r="AT1525" s="27">
        <v>0.55511510803175579</v>
      </c>
      <c r="AU1525" s="27">
        <v>0.58701614415831305</v>
      </c>
    </row>
    <row r="1526" spans="1:47" x14ac:dyDescent="0.25">
      <c r="A1526" t="s">
        <v>47</v>
      </c>
      <c r="B1526" s="1">
        <v>43710</v>
      </c>
      <c r="C1526" s="8" t="s">
        <v>475</v>
      </c>
      <c r="D1526" s="10" t="s">
        <v>476</v>
      </c>
      <c r="E1526" s="14">
        <v>115773</v>
      </c>
      <c r="F1526" s="14">
        <v>115030</v>
      </c>
      <c r="G1526" s="14">
        <v>234987</v>
      </c>
      <c r="H1526" s="14">
        <v>118226</v>
      </c>
      <c r="I1526" s="14">
        <v>8232</v>
      </c>
      <c r="J1526" s="14">
        <v>124757</v>
      </c>
      <c r="K1526" s="14">
        <v>94161</v>
      </c>
      <c r="N1526" s="14">
        <v>1551</v>
      </c>
      <c r="P1526" s="14">
        <v>6291</v>
      </c>
      <c r="W1526" s="14">
        <v>-5</v>
      </c>
      <c r="Y1526" s="14">
        <v>92812</v>
      </c>
      <c r="Z1526" s="14">
        <v>44960</v>
      </c>
      <c r="AA1526" s="14">
        <v>-8698</v>
      </c>
      <c r="AC1526" s="14">
        <v>24</v>
      </c>
      <c r="AE1526" s="14">
        <v>-4993</v>
      </c>
      <c r="AF1526" s="14">
        <v>-5879</v>
      </c>
      <c r="AG1526" s="25">
        <v>2.2144546763786672</v>
      </c>
      <c r="AH1526" s="25">
        <v>0.88643831187123212</v>
      </c>
      <c r="AJ1526" s="26">
        <v>8268.7224537331567</v>
      </c>
      <c r="AK1526" s="26">
        <v>50162.560656312329</v>
      </c>
      <c r="AM1526" s="26">
        <v>640.02599388034355</v>
      </c>
      <c r="AN1526" s="26">
        <v>59071.309103925843</v>
      </c>
      <c r="AO1526" s="26">
        <v>8779.4764376879539</v>
      </c>
      <c r="AP1526" s="26">
        <v>36747.129002404574</v>
      </c>
      <c r="AQ1526" s="26">
        <v>31103.656539209202</v>
      </c>
      <c r="AR1526" s="14">
        <v>235040</v>
      </c>
      <c r="AS1526" s="14">
        <v>116814</v>
      </c>
      <c r="AT1526" s="27">
        <v>0.55407500628274753</v>
      </c>
      <c r="AU1526" s="27">
        <v>0.58701648158158592</v>
      </c>
    </row>
    <row r="1527" spans="1:47" x14ac:dyDescent="0.25">
      <c r="A1527" t="s">
        <v>47</v>
      </c>
      <c r="B1527" s="1">
        <v>43711</v>
      </c>
      <c r="C1527" s="8" t="s">
        <v>475</v>
      </c>
      <c r="D1527" s="10" t="s">
        <v>476</v>
      </c>
      <c r="E1527" s="14">
        <v>124776</v>
      </c>
      <c r="F1527" s="14">
        <v>123711</v>
      </c>
      <c r="G1527" s="14">
        <v>239545</v>
      </c>
      <c r="H1527" s="14">
        <v>113949</v>
      </c>
      <c r="I1527" s="14">
        <v>10382</v>
      </c>
      <c r="J1527" s="14">
        <v>127020</v>
      </c>
      <c r="K1527" s="14">
        <v>94110</v>
      </c>
      <c r="N1527" s="14">
        <v>1755</v>
      </c>
      <c r="P1527" s="14">
        <v>6283</v>
      </c>
      <c r="W1527" s="14">
        <v>-5</v>
      </c>
      <c r="Y1527" s="14">
        <v>91228</v>
      </c>
      <c r="Z1527" s="14">
        <v>43826</v>
      </c>
      <c r="AA1527" s="14">
        <v>-9125</v>
      </c>
      <c r="AC1527" s="14">
        <v>24</v>
      </c>
      <c r="AE1527" s="14">
        <v>-3153</v>
      </c>
      <c r="AF1527" s="14">
        <v>-8851</v>
      </c>
      <c r="AG1527" s="25">
        <v>2.2163337150726981</v>
      </c>
      <c r="AH1527" s="25">
        <v>0.88528823070073381</v>
      </c>
      <c r="AJ1527" s="26">
        <v>10437.1622455955</v>
      </c>
      <c r="AK1527" s="26">
        <v>51006.210169374863</v>
      </c>
      <c r="AM1527" s="26">
        <v>643.46284647998903</v>
      </c>
      <c r="AN1527" s="26">
        <v>62086.835261450353</v>
      </c>
      <c r="AO1527" s="26">
        <v>9836.5456238007519</v>
      </c>
      <c r="AP1527" s="26">
        <v>37427.540967405737</v>
      </c>
      <c r="AQ1527" s="26">
        <v>34495.839917845369</v>
      </c>
      <c r="AR1527" s="14">
        <v>240001</v>
      </c>
      <c r="AS1527" s="14">
        <v>126052</v>
      </c>
      <c r="AT1527" s="27">
        <v>0.5703221184665842</v>
      </c>
      <c r="AU1527" s="27">
        <v>0.60332417256116733</v>
      </c>
    </row>
    <row r="1528" spans="1:47" x14ac:dyDescent="0.25">
      <c r="A1528" t="s">
        <v>47</v>
      </c>
      <c r="B1528" s="1">
        <v>43712</v>
      </c>
      <c r="C1528" s="8" t="s">
        <v>475</v>
      </c>
      <c r="D1528" s="10" t="s">
        <v>476</v>
      </c>
      <c r="E1528" s="14">
        <v>127983</v>
      </c>
      <c r="F1528" s="14">
        <v>128014</v>
      </c>
      <c r="G1528" s="14">
        <v>245324</v>
      </c>
      <c r="H1528" s="14">
        <v>115363</v>
      </c>
      <c r="I1528" s="14">
        <v>11658</v>
      </c>
      <c r="J1528" s="14">
        <v>131924</v>
      </c>
      <c r="K1528" s="14">
        <v>94299</v>
      </c>
      <c r="N1528" s="14">
        <v>1268</v>
      </c>
      <c r="P1528" s="14">
        <v>6179</v>
      </c>
      <c r="W1528" s="14">
        <v>-4</v>
      </c>
      <c r="Y1528" s="14">
        <v>100737</v>
      </c>
      <c r="Z1528" s="14">
        <v>41228</v>
      </c>
      <c r="AA1528" s="14">
        <v>-10085</v>
      </c>
      <c r="AC1528" s="14">
        <v>24</v>
      </c>
      <c r="AE1528" s="14">
        <v>-4150</v>
      </c>
      <c r="AF1528" s="14">
        <v>-12391</v>
      </c>
      <c r="AG1528" s="25">
        <v>2.2160374787851134</v>
      </c>
      <c r="AH1528" s="25">
        <v>0.88487719932482645</v>
      </c>
      <c r="AJ1528" s="26">
        <v>11718.375469548879</v>
      </c>
      <c r="AK1528" s="26">
        <v>52950.86665444768</v>
      </c>
      <c r="AM1528" s="26">
        <v>638.4267285283189</v>
      </c>
      <c r="AN1528" s="26">
        <v>65307.668852524868</v>
      </c>
      <c r="AO1528" s="26">
        <v>10877.380839284975</v>
      </c>
      <c r="AP1528" s="26">
        <v>39737.497691806981</v>
      </c>
      <c r="AQ1528" s="26">
        <v>36447.55200000287</v>
      </c>
      <c r="AR1528" s="14">
        <v>245378</v>
      </c>
      <c r="AS1528" s="14">
        <v>130015</v>
      </c>
      <c r="AT1528" s="27">
        <v>0.58676243553070506</v>
      </c>
      <c r="AU1528" s="27">
        <v>0.61802870507438623</v>
      </c>
    </row>
    <row r="1529" spans="1:47" x14ac:dyDescent="0.25">
      <c r="A1529" t="s">
        <v>47</v>
      </c>
      <c r="B1529" s="1">
        <v>43713</v>
      </c>
      <c r="C1529" s="8" t="s">
        <v>475</v>
      </c>
      <c r="D1529" s="10" t="s">
        <v>476</v>
      </c>
      <c r="E1529" s="14">
        <v>127277</v>
      </c>
      <c r="F1529" s="14">
        <v>126561</v>
      </c>
      <c r="G1529" s="14">
        <v>238007</v>
      </c>
      <c r="H1529" s="14">
        <v>109645</v>
      </c>
      <c r="I1529" s="14">
        <v>11843</v>
      </c>
      <c r="J1529" s="14">
        <v>125728</v>
      </c>
      <c r="K1529" s="14">
        <v>94173</v>
      </c>
      <c r="N1529" s="14">
        <v>350</v>
      </c>
      <c r="P1529" s="14">
        <v>5918</v>
      </c>
      <c r="W1529" s="14">
        <v>-5</v>
      </c>
      <c r="Y1529" s="14">
        <v>94588</v>
      </c>
      <c r="Z1529" s="14">
        <v>39089</v>
      </c>
      <c r="AA1529" s="14">
        <v>-10202</v>
      </c>
      <c r="AC1529" s="14">
        <v>24</v>
      </c>
      <c r="AE1529" s="14">
        <v>-521</v>
      </c>
      <c r="AF1529" s="14">
        <v>-13333</v>
      </c>
      <c r="AG1529" s="25">
        <v>2.2163496468853618</v>
      </c>
      <c r="AH1529" s="25">
        <v>0.88498537044259284</v>
      </c>
      <c r="AJ1529" s="26">
        <v>11906.010499797398</v>
      </c>
      <c r="AK1529" s="26">
        <v>50470.122132161705</v>
      </c>
      <c r="AM1529" s="26">
        <v>636.33200449860783</v>
      </c>
      <c r="AN1529" s="26">
        <v>63012.464636457706</v>
      </c>
      <c r="AO1529" s="26">
        <v>10294.810437413887</v>
      </c>
      <c r="AP1529" s="26">
        <v>37475.874878789924</v>
      </c>
      <c r="AQ1529" s="26">
        <v>35831.400195081653</v>
      </c>
      <c r="AR1529" s="14">
        <v>239033</v>
      </c>
      <c r="AS1529" s="14">
        <v>129388</v>
      </c>
      <c r="AT1529" s="27">
        <v>0.58116887537213435</v>
      </c>
      <c r="AU1529" s="27">
        <v>0.61052509891242546</v>
      </c>
    </row>
    <row r="1530" spans="1:47" x14ac:dyDescent="0.25">
      <c r="A1530" t="s">
        <v>47</v>
      </c>
      <c r="B1530" s="1">
        <v>43714</v>
      </c>
      <c r="C1530" s="8" t="s">
        <v>475</v>
      </c>
      <c r="D1530" s="10" t="s">
        <v>476</v>
      </c>
      <c r="E1530" s="14">
        <v>123911</v>
      </c>
      <c r="F1530" s="14">
        <v>123337</v>
      </c>
      <c r="G1530" s="14">
        <v>232468</v>
      </c>
      <c r="H1530" s="14">
        <v>107233</v>
      </c>
      <c r="I1530" s="14">
        <v>8237</v>
      </c>
      <c r="J1530" s="14">
        <v>122151</v>
      </c>
      <c r="K1530" s="14">
        <v>94022</v>
      </c>
      <c r="N1530" s="14">
        <v>2234</v>
      </c>
      <c r="P1530" s="14">
        <v>5828</v>
      </c>
      <c r="W1530" s="14">
        <v>-4</v>
      </c>
      <c r="Y1530" s="14">
        <v>92160</v>
      </c>
      <c r="Z1530" s="14">
        <v>38551</v>
      </c>
      <c r="AA1530" s="14">
        <v>-11613</v>
      </c>
      <c r="AC1530" s="14">
        <v>24</v>
      </c>
      <c r="AE1530" s="14">
        <v>2312</v>
      </c>
      <c r="AF1530" s="14">
        <v>-14201</v>
      </c>
      <c r="AG1530" s="25">
        <v>2.2133919798566768</v>
      </c>
      <c r="AH1530" s="25">
        <v>0.88376134299282305</v>
      </c>
      <c r="AJ1530" s="26">
        <v>8269.7742640815395</v>
      </c>
      <c r="AK1530" s="26">
        <v>48966.412265114312</v>
      </c>
      <c r="AM1530" s="26">
        <v>640.51518092919832</v>
      </c>
      <c r="AN1530" s="26">
        <v>57876.70171012506</v>
      </c>
      <c r="AO1530" s="26">
        <v>10553.073734407621</v>
      </c>
      <c r="AP1530" s="26">
        <v>35351.262039812806</v>
      </c>
      <c r="AQ1530" s="26">
        <v>33078.513404719859</v>
      </c>
      <c r="AR1530" s="14">
        <v>232517</v>
      </c>
      <c r="AS1530" s="14">
        <v>125284</v>
      </c>
      <c r="AT1530" s="27">
        <v>0.54876045245799621</v>
      </c>
      <c r="AU1530" s="27">
        <v>0.58208192763891231</v>
      </c>
    </row>
    <row r="1531" spans="1:47" x14ac:dyDescent="0.25">
      <c r="A1531" t="s">
        <v>47</v>
      </c>
      <c r="B1531" s="1">
        <v>43715</v>
      </c>
      <c r="C1531" s="8" t="s">
        <v>475</v>
      </c>
      <c r="D1531" s="10" t="s">
        <v>476</v>
      </c>
      <c r="E1531" s="14">
        <v>121395</v>
      </c>
      <c r="F1531" s="14">
        <v>120118</v>
      </c>
      <c r="G1531" s="14">
        <v>230027</v>
      </c>
      <c r="H1531" s="14">
        <v>108042</v>
      </c>
      <c r="I1531" s="14">
        <v>9295</v>
      </c>
      <c r="J1531" s="14">
        <v>119988</v>
      </c>
      <c r="K1531" s="14">
        <v>94057</v>
      </c>
      <c r="N1531" s="14">
        <v>1180</v>
      </c>
      <c r="P1531" s="14">
        <v>5512</v>
      </c>
      <c r="W1531" s="14">
        <v>-5</v>
      </c>
      <c r="Y1531" s="14">
        <v>91711</v>
      </c>
      <c r="Z1531" s="14">
        <v>36685</v>
      </c>
      <c r="AA1531" s="14">
        <v>-12231</v>
      </c>
      <c r="AC1531" s="14">
        <v>24</v>
      </c>
      <c r="AE1531" s="14">
        <v>5931</v>
      </c>
      <c r="AF1531" s="14">
        <v>-14078</v>
      </c>
      <c r="AG1531" s="25">
        <v>2.2119921718352042</v>
      </c>
      <c r="AH1531" s="25">
        <v>0.88598827246218947</v>
      </c>
      <c r="AJ1531" s="26">
        <v>9326.0821534814258</v>
      </c>
      <c r="AK1531" s="26">
        <v>48220.537251858899</v>
      </c>
      <c r="AM1531" s="26">
        <v>636.31946124094497</v>
      </c>
      <c r="AN1531" s="26">
        <v>58182.938866581266</v>
      </c>
      <c r="AO1531" s="26">
        <v>10119.280539243904</v>
      </c>
      <c r="AP1531" s="26">
        <v>35710.971939740441</v>
      </c>
      <c r="AQ1531" s="26">
        <v>32591.247466084747</v>
      </c>
      <c r="AR1531" s="14">
        <v>230743</v>
      </c>
      <c r="AS1531" s="14">
        <v>122701</v>
      </c>
      <c r="AT1531" s="27">
        <v>0.55590536087353626</v>
      </c>
      <c r="AU1531" s="27">
        <v>0.58558052492383728</v>
      </c>
    </row>
    <row r="1532" spans="1:47" x14ac:dyDescent="0.25">
      <c r="A1532" t="s">
        <v>47</v>
      </c>
      <c r="B1532" s="1">
        <v>43716</v>
      </c>
      <c r="C1532" s="8" t="s">
        <v>475</v>
      </c>
      <c r="D1532" s="10" t="s">
        <v>476</v>
      </c>
      <c r="E1532" s="14">
        <v>112821</v>
      </c>
      <c r="F1532" s="14">
        <v>112830</v>
      </c>
      <c r="G1532" s="14">
        <v>222767</v>
      </c>
      <c r="H1532" s="14">
        <v>108205</v>
      </c>
      <c r="I1532" s="14">
        <v>8944</v>
      </c>
      <c r="J1532" s="14">
        <v>114157</v>
      </c>
      <c r="K1532" s="14">
        <v>94005</v>
      </c>
      <c r="N1532" s="14">
        <v>185</v>
      </c>
      <c r="P1532" s="14">
        <v>5480</v>
      </c>
      <c r="W1532" s="14">
        <v>-4</v>
      </c>
      <c r="Y1532" s="14">
        <v>89105</v>
      </c>
      <c r="Z1532" s="14">
        <v>33020</v>
      </c>
      <c r="AA1532" s="14">
        <v>-7940</v>
      </c>
      <c r="AC1532" s="14">
        <v>24</v>
      </c>
      <c r="AE1532" s="14">
        <v>4737</v>
      </c>
      <c r="AF1532" s="14">
        <v>-10741</v>
      </c>
      <c r="AG1532" s="25">
        <v>2.2139476217918985</v>
      </c>
      <c r="AH1532" s="25">
        <v>0.88748223676421967</v>
      </c>
      <c r="AJ1532" s="26">
        <v>8981.8415551463495</v>
      </c>
      <c r="AK1532" s="26">
        <v>45954.545319507677</v>
      </c>
      <c r="AM1532" s="26">
        <v>630.38650036637421</v>
      </c>
      <c r="AN1532" s="26">
        <v>55566.773375020399</v>
      </c>
      <c r="AO1532" s="26">
        <v>6605.0159876875141</v>
      </c>
      <c r="AP1532" s="26">
        <v>32518.444147719543</v>
      </c>
      <c r="AQ1532" s="26">
        <v>29653.345214988378</v>
      </c>
      <c r="AR1532" s="14">
        <v>223615</v>
      </c>
      <c r="AS1532" s="14">
        <v>115410</v>
      </c>
      <c r="AT1532" s="27">
        <v>0.54783274788380676</v>
      </c>
      <c r="AU1532" s="27">
        <v>0.56645314901540311</v>
      </c>
    </row>
    <row r="1533" spans="1:47" x14ac:dyDescent="0.25">
      <c r="A1533" t="s">
        <v>47</v>
      </c>
      <c r="B1533" s="1">
        <v>43717</v>
      </c>
      <c r="C1533" s="8" t="s">
        <v>475</v>
      </c>
      <c r="D1533" s="10" t="s">
        <v>476</v>
      </c>
      <c r="E1533" s="14">
        <v>109623</v>
      </c>
      <c r="F1533" s="14">
        <v>110148</v>
      </c>
      <c r="G1533" s="14">
        <v>227489</v>
      </c>
      <c r="H1533" s="14">
        <v>115633</v>
      </c>
      <c r="I1533" s="14">
        <v>9443</v>
      </c>
      <c r="J1533" s="14">
        <v>117301</v>
      </c>
      <c r="K1533" s="14">
        <v>94054</v>
      </c>
      <c r="N1533" s="14">
        <v>1462</v>
      </c>
      <c r="P1533" s="14">
        <v>5234</v>
      </c>
      <c r="W1533" s="14">
        <v>-5</v>
      </c>
      <c r="Y1533" s="14">
        <v>90931</v>
      </c>
      <c r="Z1533" s="14">
        <v>39311</v>
      </c>
      <c r="AA1533" s="14">
        <v>-7688</v>
      </c>
      <c r="AC1533" s="14">
        <v>24</v>
      </c>
      <c r="AE1533" s="14">
        <v>3773</v>
      </c>
      <c r="AF1533" s="14">
        <v>-10718</v>
      </c>
      <c r="AG1533" s="25">
        <v>2.2208184834979212</v>
      </c>
      <c r="AH1533" s="25">
        <v>0.88830465743824816</v>
      </c>
      <c r="AJ1533" s="26">
        <v>9512.3826054698184</v>
      </c>
      <c r="AK1533" s="26">
        <v>47263.938738723213</v>
      </c>
      <c r="AM1533" s="26">
        <v>632.13001318152283</v>
      </c>
      <c r="AN1533" s="26">
        <v>57408.451357374564</v>
      </c>
      <c r="AO1533" s="26">
        <v>7183.5715638640431</v>
      </c>
      <c r="AP1533" s="26">
        <v>35225.340297905241</v>
      </c>
      <c r="AQ1533" s="26">
        <v>29366.682623333345</v>
      </c>
      <c r="AR1533" s="14">
        <v>227536</v>
      </c>
      <c r="AS1533" s="14">
        <v>111903</v>
      </c>
      <c r="AT1533" s="27">
        <v>0.55623646381889069</v>
      </c>
      <c r="AU1533" s="27">
        <v>0.57855799974132205</v>
      </c>
    </row>
    <row r="1534" spans="1:47" x14ac:dyDescent="0.25">
      <c r="A1534" t="s">
        <v>47</v>
      </c>
      <c r="B1534" s="1">
        <v>43718</v>
      </c>
      <c r="C1534" s="8" t="s">
        <v>475</v>
      </c>
      <c r="D1534" s="10" t="s">
        <v>476</v>
      </c>
      <c r="E1534" s="14">
        <v>109023</v>
      </c>
      <c r="F1534" s="14">
        <v>110335</v>
      </c>
      <c r="G1534" s="14">
        <v>223246</v>
      </c>
      <c r="H1534" s="14">
        <v>111796</v>
      </c>
      <c r="I1534" s="14">
        <v>11573</v>
      </c>
      <c r="J1534" s="14">
        <v>111900</v>
      </c>
      <c r="K1534" s="14">
        <v>94275</v>
      </c>
      <c r="N1534" s="14">
        <v>135</v>
      </c>
      <c r="P1534" s="14">
        <v>5367</v>
      </c>
      <c r="W1534" s="14">
        <v>-4</v>
      </c>
      <c r="Y1534" s="14">
        <v>90965</v>
      </c>
      <c r="Z1534" s="14">
        <v>42505</v>
      </c>
      <c r="AA1534" s="14">
        <v>-10043</v>
      </c>
      <c r="AC1534" s="14">
        <v>24</v>
      </c>
      <c r="AE1534" s="14">
        <v>-2788</v>
      </c>
      <c r="AF1534" s="14">
        <v>-8867</v>
      </c>
      <c r="AG1534" s="25">
        <v>2.2202415418942532</v>
      </c>
      <c r="AH1534" s="25">
        <v>0.88842751478138349</v>
      </c>
      <c r="AJ1534" s="26">
        <v>11655.004202239928</v>
      </c>
      <c r="AK1534" s="26">
        <v>45093.956738139357</v>
      </c>
      <c r="AM1534" s="26">
        <v>626.05280484382843</v>
      </c>
      <c r="AN1534" s="26">
        <v>57375.013745223136</v>
      </c>
      <c r="AO1534" s="26">
        <v>8865.6560066699476</v>
      </c>
      <c r="AP1534" s="26">
        <v>36141.328724433675</v>
      </c>
      <c r="AQ1534" s="26">
        <v>30099.341027459399</v>
      </c>
      <c r="AR1534" s="14">
        <v>223296</v>
      </c>
      <c r="AS1534" s="14">
        <v>111500</v>
      </c>
      <c r="AT1534" s="27">
        <v>0.56646828784659742</v>
      </c>
      <c r="AU1534" s="27">
        <v>0.59513550866329634</v>
      </c>
    </row>
    <row r="1535" spans="1:47" x14ac:dyDescent="0.25">
      <c r="A1535" t="s">
        <v>47</v>
      </c>
      <c r="B1535" s="1">
        <v>43719</v>
      </c>
      <c r="C1535" s="8" t="s">
        <v>475</v>
      </c>
      <c r="D1535" s="10" t="s">
        <v>476</v>
      </c>
      <c r="E1535" s="14">
        <v>104255</v>
      </c>
      <c r="F1535" s="14">
        <v>103458</v>
      </c>
      <c r="G1535" s="14">
        <v>208986</v>
      </c>
      <c r="H1535" s="14">
        <v>105852</v>
      </c>
      <c r="I1535" s="14">
        <v>8972</v>
      </c>
      <c r="J1535" s="14">
        <v>99132</v>
      </c>
      <c r="K1535" s="14">
        <v>94734</v>
      </c>
      <c r="N1535" s="14">
        <v>891</v>
      </c>
      <c r="P1535" s="14">
        <v>5263</v>
      </c>
      <c r="W1535" s="14">
        <v>-6</v>
      </c>
      <c r="Y1535" s="14">
        <v>83345</v>
      </c>
      <c r="Z1535" s="14">
        <v>43276</v>
      </c>
      <c r="AA1535" s="14">
        <v>-9629</v>
      </c>
      <c r="AC1535" s="14">
        <v>24</v>
      </c>
      <c r="AE1535" s="14">
        <v>-2542</v>
      </c>
      <c r="AF1535" s="14">
        <v>-8622</v>
      </c>
      <c r="AG1535" s="25">
        <v>2.2216950482232756</v>
      </c>
      <c r="AH1535" s="25">
        <v>0.88874812155138605</v>
      </c>
      <c r="AJ1535" s="26">
        <v>9041.4892238386783</v>
      </c>
      <c r="AK1535" s="26">
        <v>39963.067914485036</v>
      </c>
      <c r="AM1535" s="26">
        <v>633.0205844755917</v>
      </c>
      <c r="AN1535" s="26">
        <v>49637.577722799302</v>
      </c>
      <c r="AO1535" s="26">
        <v>8908.5112098517857</v>
      </c>
      <c r="AP1535" s="26">
        <v>32340.719696574088</v>
      </c>
      <c r="AQ1535" s="26">
        <v>26205.369236077007</v>
      </c>
      <c r="AR1535" s="14">
        <v>209038</v>
      </c>
      <c r="AS1535" s="14">
        <v>103186</v>
      </c>
      <c r="AT1535" s="27">
        <v>0.52350288750962881</v>
      </c>
      <c r="AU1535" s="27">
        <v>0.55989069374954048</v>
      </c>
    </row>
    <row r="1536" spans="1:47" x14ac:dyDescent="0.25">
      <c r="A1536" t="s">
        <v>47</v>
      </c>
      <c r="B1536" s="1">
        <v>43720</v>
      </c>
      <c r="C1536" s="8" t="s">
        <v>475</v>
      </c>
      <c r="D1536" s="10" t="s">
        <v>476</v>
      </c>
      <c r="E1536" s="14">
        <v>104017</v>
      </c>
      <c r="F1536" s="14">
        <v>102708</v>
      </c>
      <c r="G1536" s="14">
        <v>214390</v>
      </c>
      <c r="H1536" s="14">
        <v>111367</v>
      </c>
      <c r="I1536" s="14">
        <v>9749</v>
      </c>
      <c r="J1536" s="14">
        <v>101335</v>
      </c>
      <c r="K1536" s="14">
        <v>94951</v>
      </c>
      <c r="N1536" s="14">
        <v>2085</v>
      </c>
      <c r="P1536" s="14">
        <v>6275</v>
      </c>
      <c r="W1536" s="14">
        <v>-5</v>
      </c>
      <c r="Y1536" s="14">
        <v>85388</v>
      </c>
      <c r="Z1536" s="14">
        <v>45067</v>
      </c>
      <c r="AA1536" s="14">
        <v>-7614</v>
      </c>
      <c r="AC1536" s="14">
        <v>24</v>
      </c>
      <c r="AE1536" s="14">
        <v>-3177</v>
      </c>
      <c r="AF1536" s="14">
        <v>-8321</v>
      </c>
      <c r="AG1536" s="25">
        <v>2.221040797195589</v>
      </c>
      <c r="AH1536" s="25">
        <v>0.88783761157257168</v>
      </c>
      <c r="AJ1536" s="26">
        <v>9821.6140341010196</v>
      </c>
      <c r="AK1536" s="26">
        <v>40809.311522487566</v>
      </c>
      <c r="AM1536" s="26">
        <v>648.22301276307485</v>
      </c>
      <c r="AN1536" s="26">
        <v>51279.148569351659</v>
      </c>
      <c r="AO1536" s="26">
        <v>8680.3481724989597</v>
      </c>
      <c r="AP1536" s="26">
        <v>33613.276512174838</v>
      </c>
      <c r="AQ1536" s="26">
        <v>26346.220229675786</v>
      </c>
      <c r="AR1536" s="14">
        <v>214442</v>
      </c>
      <c r="AS1536" s="14">
        <v>103075</v>
      </c>
      <c r="AT1536" s="27">
        <v>0.52718700869682267</v>
      </c>
      <c r="AU1536" s="27">
        <v>0.56350622403830053</v>
      </c>
    </row>
    <row r="1537" spans="1:47" x14ac:dyDescent="0.25">
      <c r="A1537" t="s">
        <v>47</v>
      </c>
      <c r="B1537" s="1">
        <v>43721</v>
      </c>
      <c r="C1537" s="8" t="s">
        <v>475</v>
      </c>
      <c r="D1537" s="10" t="s">
        <v>476</v>
      </c>
      <c r="E1537" s="14">
        <v>105585</v>
      </c>
      <c r="F1537" s="14">
        <v>104766</v>
      </c>
      <c r="G1537" s="14">
        <v>213050</v>
      </c>
      <c r="H1537" s="14">
        <v>107881</v>
      </c>
      <c r="I1537" s="14">
        <v>9965</v>
      </c>
      <c r="J1537" s="14">
        <v>100795</v>
      </c>
      <c r="K1537" s="14">
        <v>95177</v>
      </c>
      <c r="N1537" s="14">
        <v>1275</v>
      </c>
      <c r="P1537" s="14">
        <v>5843</v>
      </c>
      <c r="W1537" s="14">
        <v>-5</v>
      </c>
      <c r="Y1537" s="14">
        <v>85779</v>
      </c>
      <c r="Z1537" s="14">
        <v>46947</v>
      </c>
      <c r="AA1537" s="14">
        <v>-8964</v>
      </c>
      <c r="AC1537" s="14">
        <v>24</v>
      </c>
      <c r="AE1537" s="14">
        <v>-5448</v>
      </c>
      <c r="AF1537" s="14">
        <v>-10457</v>
      </c>
      <c r="AG1537" s="25">
        <v>2.2169163885241172</v>
      </c>
      <c r="AH1537" s="25">
        <v>0.88690403169928922</v>
      </c>
      <c r="AJ1537" s="26">
        <v>10020.580332049436</v>
      </c>
      <c r="AK1537" s="26">
        <v>40549.161250070247</v>
      </c>
      <c r="AM1537" s="26">
        <v>641.8447662414701</v>
      </c>
      <c r="AN1537" s="26">
        <v>51211.586348361154</v>
      </c>
      <c r="AO1537" s="26">
        <v>10269.637972517237</v>
      </c>
      <c r="AP1537" s="26">
        <v>34186.859395518688</v>
      </c>
      <c r="AQ1537" s="26">
        <v>27294.364925359707</v>
      </c>
      <c r="AR1537" s="14">
        <v>213101</v>
      </c>
      <c r="AS1537" s="14">
        <v>105220</v>
      </c>
      <c r="AT1537" s="27">
        <v>0.52980552646549739</v>
      </c>
      <c r="AU1537" s="27">
        <v>0.57188464932281424</v>
      </c>
    </row>
    <row r="1538" spans="1:47" x14ac:dyDescent="0.25">
      <c r="A1538" t="s">
        <v>47</v>
      </c>
      <c r="B1538" s="1">
        <v>43722</v>
      </c>
      <c r="C1538" s="8" t="s">
        <v>475</v>
      </c>
      <c r="D1538" s="10" t="s">
        <v>476</v>
      </c>
      <c r="E1538" s="14">
        <v>104925</v>
      </c>
      <c r="F1538" s="14">
        <v>103584</v>
      </c>
      <c r="G1538" s="14">
        <v>208046</v>
      </c>
      <c r="H1538" s="14">
        <v>103874</v>
      </c>
      <c r="I1538" s="14">
        <v>7789</v>
      </c>
      <c r="J1538" s="14">
        <v>99801</v>
      </c>
      <c r="K1538" s="14">
        <v>94877</v>
      </c>
      <c r="N1538" s="14">
        <v>725</v>
      </c>
      <c r="P1538" s="14">
        <v>4859</v>
      </c>
      <c r="W1538" s="14">
        <v>-5</v>
      </c>
      <c r="Y1538" s="14">
        <v>83343</v>
      </c>
      <c r="Z1538" s="14">
        <v>46572</v>
      </c>
      <c r="AA1538" s="14">
        <v>-9586</v>
      </c>
      <c r="AC1538" s="14">
        <v>24</v>
      </c>
      <c r="AE1538" s="14">
        <v>-5767</v>
      </c>
      <c r="AF1538" s="14">
        <v>-10712</v>
      </c>
      <c r="AG1538" s="25">
        <v>2.2162941968820622</v>
      </c>
      <c r="AH1538" s="25">
        <v>0.88865819955832326</v>
      </c>
      <c r="AJ1538" s="26">
        <v>7830.2453481844432</v>
      </c>
      <c r="AK1538" s="26">
        <v>40228.691100561657</v>
      </c>
      <c r="AM1538" s="26">
        <v>630.35514222221695</v>
      </c>
      <c r="AN1538" s="26">
        <v>48689.291590968314</v>
      </c>
      <c r="AO1538" s="26">
        <v>10925.276441300824</v>
      </c>
      <c r="AP1538" s="26">
        <v>33086.749210123293</v>
      </c>
      <c r="AQ1538" s="26">
        <v>26527.81882214584</v>
      </c>
      <c r="AR1538" s="14">
        <v>208099</v>
      </c>
      <c r="AS1538" s="14">
        <v>104225</v>
      </c>
      <c r="AT1538" s="27">
        <v>0.51581884596889249</v>
      </c>
      <c r="AU1538" s="27">
        <v>0.56112986262105213</v>
      </c>
    </row>
    <row r="1539" spans="1:47" x14ac:dyDescent="0.25">
      <c r="A1539" t="s">
        <v>47</v>
      </c>
      <c r="B1539" s="1">
        <v>43723</v>
      </c>
      <c r="C1539" s="8" t="s">
        <v>475</v>
      </c>
      <c r="D1539" s="10" t="s">
        <v>476</v>
      </c>
      <c r="E1539" s="14">
        <v>100553</v>
      </c>
      <c r="F1539" s="14">
        <v>100113</v>
      </c>
      <c r="G1539" s="14">
        <v>202964</v>
      </c>
      <c r="H1539" s="14">
        <v>102489</v>
      </c>
      <c r="I1539" s="14">
        <v>6369</v>
      </c>
      <c r="J1539" s="14">
        <v>95533</v>
      </c>
      <c r="K1539" s="14">
        <v>94690</v>
      </c>
      <c r="N1539" s="14">
        <v>379</v>
      </c>
      <c r="P1539" s="14">
        <v>5997</v>
      </c>
      <c r="W1539" s="14">
        <v>-4</v>
      </c>
      <c r="Y1539" s="14">
        <v>81927</v>
      </c>
      <c r="Z1539" s="14">
        <v>47705</v>
      </c>
      <c r="AA1539" s="14">
        <v>-8447</v>
      </c>
      <c r="AC1539" s="14">
        <v>24</v>
      </c>
      <c r="AE1539" s="14">
        <v>-8678</v>
      </c>
      <c r="AF1539" s="14">
        <v>-10042</v>
      </c>
      <c r="AG1539" s="25">
        <v>2.2141667196076913</v>
      </c>
      <c r="AH1539" s="25">
        <v>0.88704648418259158</v>
      </c>
      <c r="AJ1539" s="26">
        <v>6396.5798356094883</v>
      </c>
      <c r="AK1539" s="26">
        <v>38438.466390314665</v>
      </c>
      <c r="AM1539" s="26">
        <v>634.14320603642477</v>
      </c>
      <c r="AN1539" s="26">
        <v>45469.189431960585</v>
      </c>
      <c r="AO1539" s="26">
        <v>11782.35430206628</v>
      </c>
      <c r="AP1539" s="26">
        <v>32151.259114955123</v>
      </c>
      <c r="AQ1539" s="26">
        <v>25100.284619071736</v>
      </c>
      <c r="AR1539" s="14">
        <v>203015</v>
      </c>
      <c r="AS1539" s="14">
        <v>100526</v>
      </c>
      <c r="AT1539" s="27">
        <v>0.49376787136659328</v>
      </c>
      <c r="AU1539" s="27">
        <v>0.55047042035789673</v>
      </c>
    </row>
    <row r="1540" spans="1:47" x14ac:dyDescent="0.25">
      <c r="A1540" t="s">
        <v>47</v>
      </c>
      <c r="B1540" s="1">
        <v>43724</v>
      </c>
      <c r="C1540" s="8" t="s">
        <v>475</v>
      </c>
      <c r="D1540" s="10" t="s">
        <v>476</v>
      </c>
      <c r="E1540" s="14">
        <v>104002</v>
      </c>
      <c r="F1540" s="14">
        <v>102987</v>
      </c>
      <c r="G1540" s="14">
        <v>206488</v>
      </c>
      <c r="H1540" s="14">
        <v>101951</v>
      </c>
      <c r="I1540" s="14">
        <v>7246</v>
      </c>
      <c r="J1540" s="14">
        <v>100519</v>
      </c>
      <c r="K1540" s="14">
        <v>94606</v>
      </c>
      <c r="N1540" s="14">
        <v>271</v>
      </c>
      <c r="P1540" s="14">
        <v>3852</v>
      </c>
      <c r="W1540" s="14">
        <v>-6</v>
      </c>
      <c r="Y1540" s="14">
        <v>80643</v>
      </c>
      <c r="Z1540" s="14">
        <v>47498</v>
      </c>
      <c r="AA1540" s="14">
        <v>-9246</v>
      </c>
      <c r="AC1540" s="14">
        <v>24</v>
      </c>
      <c r="AE1540" s="14">
        <v>-7012</v>
      </c>
      <c r="AF1540" s="14">
        <v>-9956</v>
      </c>
      <c r="AG1540" s="25">
        <v>2.2173996092135346</v>
      </c>
      <c r="AH1540" s="25">
        <v>0.8874094236761515</v>
      </c>
      <c r="AJ1540" s="26">
        <v>7288.0031789429804</v>
      </c>
      <c r="AK1540" s="26">
        <v>40461.171475584481</v>
      </c>
      <c r="AM1540" s="26">
        <v>619.48640945727936</v>
      </c>
      <c r="AN1540" s="26">
        <v>48368.661063984742</v>
      </c>
      <c r="AO1540" s="26">
        <v>11046.549396306851</v>
      </c>
      <c r="AP1540" s="26">
        <v>32669.937220953987</v>
      </c>
      <c r="AQ1540" s="26">
        <v>26745.273239337599</v>
      </c>
      <c r="AR1540" s="14">
        <v>206541</v>
      </c>
      <c r="AS1540" s="14">
        <v>104590</v>
      </c>
      <c r="AT1540" s="27">
        <v>0.51628740809273721</v>
      </c>
      <c r="AU1540" s="27">
        <v>0.56375527573294248</v>
      </c>
    </row>
    <row r="1541" spans="1:47" x14ac:dyDescent="0.25">
      <c r="A1541" t="s">
        <v>47</v>
      </c>
      <c r="B1541" s="1">
        <v>43725</v>
      </c>
      <c r="C1541" s="8" t="s">
        <v>475</v>
      </c>
      <c r="D1541" s="10" t="s">
        <v>476</v>
      </c>
      <c r="E1541" s="14">
        <v>100261</v>
      </c>
      <c r="F1541" s="14">
        <v>99878</v>
      </c>
      <c r="G1541" s="14">
        <v>201896</v>
      </c>
      <c r="H1541" s="14">
        <v>100519</v>
      </c>
      <c r="I1541" s="14">
        <v>7485</v>
      </c>
      <c r="J1541" s="14">
        <v>92555</v>
      </c>
      <c r="K1541" s="14">
        <v>94694</v>
      </c>
      <c r="N1541" s="14">
        <v>1291</v>
      </c>
      <c r="P1541" s="14">
        <v>5876</v>
      </c>
      <c r="W1541" s="14">
        <v>-5</v>
      </c>
      <c r="Y1541" s="14">
        <v>77494</v>
      </c>
      <c r="Z1541" s="14">
        <v>45723</v>
      </c>
      <c r="AA1541" s="14">
        <v>-8178</v>
      </c>
      <c r="AC1541" s="14">
        <v>24</v>
      </c>
      <c r="AE1541" s="14">
        <v>-5409</v>
      </c>
      <c r="AF1541" s="14">
        <v>-9135</v>
      </c>
      <c r="AG1541" s="25">
        <v>2.217765792075391</v>
      </c>
      <c r="AH1541" s="25">
        <v>0.8884735267711158</v>
      </c>
      <c r="AJ1541" s="26">
        <v>7529.6318429862295</v>
      </c>
      <c r="AK1541" s="26">
        <v>37300.154797788571</v>
      </c>
      <c r="AM1541" s="26">
        <v>639.14796584393787</v>
      </c>
      <c r="AN1541" s="26">
        <v>45468.934606618721</v>
      </c>
      <c r="AO1541" s="26">
        <v>9592.7708950764045</v>
      </c>
      <c r="AP1541" s="26">
        <v>30202.416253247044</v>
      </c>
      <c r="AQ1541" s="26">
        <v>24859.289248448098</v>
      </c>
      <c r="AR1541" s="14">
        <v>201951</v>
      </c>
      <c r="AS1541" s="14">
        <v>101432</v>
      </c>
      <c r="AT1541" s="27">
        <v>0.49636655729579826</v>
      </c>
      <c r="AU1541" s="27">
        <v>0.54031554403850501</v>
      </c>
    </row>
    <row r="1542" spans="1:47" x14ac:dyDescent="0.25">
      <c r="A1542" t="s">
        <v>47</v>
      </c>
      <c r="B1542" s="1">
        <v>43726</v>
      </c>
      <c r="C1542" s="8" t="s">
        <v>475</v>
      </c>
      <c r="D1542" s="10" t="s">
        <v>476</v>
      </c>
      <c r="E1542" s="14">
        <v>104285</v>
      </c>
      <c r="F1542" s="14">
        <v>104146</v>
      </c>
      <c r="G1542" s="14">
        <v>207456</v>
      </c>
      <c r="H1542" s="14">
        <v>101771</v>
      </c>
      <c r="I1542" s="14">
        <v>6295</v>
      </c>
      <c r="J1542" s="14">
        <v>98873</v>
      </c>
      <c r="K1542" s="14">
        <v>95019</v>
      </c>
      <c r="N1542" s="14">
        <v>1212</v>
      </c>
      <c r="P1542" s="14">
        <v>6065</v>
      </c>
      <c r="W1542" s="14">
        <v>-8</v>
      </c>
      <c r="Y1542" s="14">
        <v>85688</v>
      </c>
      <c r="Z1542" s="14">
        <v>38296</v>
      </c>
      <c r="AA1542" s="14">
        <v>-8346</v>
      </c>
      <c r="AC1542" s="14">
        <v>24</v>
      </c>
      <c r="AE1542" s="14">
        <v>-2099</v>
      </c>
      <c r="AF1542" s="14">
        <v>-11792</v>
      </c>
      <c r="AG1542" s="25">
        <v>2.2126901701317823</v>
      </c>
      <c r="AH1542" s="25">
        <v>0.88676942969450367</v>
      </c>
      <c r="AJ1542" s="26">
        <v>6318.0433004234601</v>
      </c>
      <c r="AK1542" s="26">
        <v>39769.916730404635</v>
      </c>
      <c r="AM1542" s="26">
        <v>641.83849461263844</v>
      </c>
      <c r="AN1542" s="26">
        <v>46729.798525440718</v>
      </c>
      <c r="AO1542" s="26">
        <v>9342.3464966791471</v>
      </c>
      <c r="AP1542" s="26">
        <v>30418.281943721769</v>
      </c>
      <c r="AQ1542" s="26">
        <v>25653.863078398117</v>
      </c>
      <c r="AR1542" s="14">
        <v>207508</v>
      </c>
      <c r="AS1542" s="14">
        <v>105737</v>
      </c>
      <c r="AT1542" s="27">
        <v>0.49646976706997858</v>
      </c>
      <c r="AU1542" s="27">
        <v>0.53488390648399375</v>
      </c>
    </row>
    <row r="1543" spans="1:47" x14ac:dyDescent="0.25">
      <c r="A1543" t="s">
        <v>47</v>
      </c>
      <c r="B1543" s="1">
        <v>43727</v>
      </c>
      <c r="C1543" s="8" t="s">
        <v>475</v>
      </c>
      <c r="D1543" s="10" t="s">
        <v>476</v>
      </c>
      <c r="E1543" s="14">
        <v>100377</v>
      </c>
      <c r="F1543" s="14">
        <v>100152</v>
      </c>
      <c r="G1543" s="14">
        <v>218048</v>
      </c>
      <c r="H1543" s="14">
        <v>116354</v>
      </c>
      <c r="I1543" s="14">
        <v>6506</v>
      </c>
      <c r="J1543" s="14">
        <v>109730</v>
      </c>
      <c r="K1543" s="14">
        <v>94961</v>
      </c>
      <c r="N1543" s="14">
        <v>1063</v>
      </c>
      <c r="P1543" s="14">
        <v>5791</v>
      </c>
      <c r="W1543" s="14">
        <v>-3</v>
      </c>
      <c r="Y1543" s="14">
        <v>91304</v>
      </c>
      <c r="Z1543" s="14">
        <v>43883</v>
      </c>
      <c r="AA1543" s="14">
        <v>-8243</v>
      </c>
      <c r="AC1543" s="14">
        <v>24</v>
      </c>
      <c r="AE1543" s="14">
        <v>-398</v>
      </c>
      <c r="AF1543" s="14">
        <v>-10216</v>
      </c>
      <c r="AG1543" s="25">
        <v>2.2106489234794586</v>
      </c>
      <c r="AH1543" s="25">
        <v>0.88692955296717924</v>
      </c>
      <c r="AJ1543" s="26">
        <v>6523.7918081834323</v>
      </c>
      <c r="AK1543" s="26">
        <v>44144.922865205146</v>
      </c>
      <c r="AM1543" s="26">
        <v>638.83438440236432</v>
      </c>
      <c r="AN1543" s="26">
        <v>51307.549057790944</v>
      </c>
      <c r="AO1543" s="26">
        <v>8003.5883853460173</v>
      </c>
      <c r="AP1543" s="26">
        <v>33999.206449441452</v>
      </c>
      <c r="AQ1543" s="26">
        <v>25311.930993695518</v>
      </c>
      <c r="AR1543" s="14">
        <v>218097</v>
      </c>
      <c r="AS1543" s="14">
        <v>101743</v>
      </c>
      <c r="AT1543" s="27">
        <v>0.51863917799780401</v>
      </c>
      <c r="AU1543" s="27">
        <v>0.54847202566585429</v>
      </c>
    </row>
    <row r="1544" spans="1:47" x14ac:dyDescent="0.25">
      <c r="A1544" t="s">
        <v>47</v>
      </c>
      <c r="B1544" s="1">
        <v>43728</v>
      </c>
      <c r="C1544" s="8" t="s">
        <v>475</v>
      </c>
      <c r="D1544" s="10" t="s">
        <v>476</v>
      </c>
      <c r="E1544" s="14">
        <v>91514</v>
      </c>
      <c r="F1544" s="14">
        <v>90387</v>
      </c>
      <c r="G1544" s="14">
        <v>207623</v>
      </c>
      <c r="H1544" s="14">
        <v>115876</v>
      </c>
      <c r="I1544" s="14">
        <v>6417</v>
      </c>
      <c r="J1544" s="14">
        <v>99464</v>
      </c>
      <c r="K1544" s="14">
        <v>95270</v>
      </c>
      <c r="N1544" s="14">
        <v>239</v>
      </c>
      <c r="P1544" s="14">
        <v>6237</v>
      </c>
      <c r="W1544" s="14">
        <v>-4</v>
      </c>
      <c r="Y1544" s="14">
        <v>85961</v>
      </c>
      <c r="Z1544" s="14">
        <v>45826</v>
      </c>
      <c r="AA1544" s="14">
        <v>-8339</v>
      </c>
      <c r="AC1544" s="14">
        <v>24</v>
      </c>
      <c r="AE1544" s="14">
        <v>284</v>
      </c>
      <c r="AF1544" s="14">
        <v>-7880</v>
      </c>
      <c r="AG1544" s="25">
        <v>2.2104954129566274</v>
      </c>
      <c r="AH1544" s="25">
        <v>0.8892763295131757</v>
      </c>
      <c r="AJ1544" s="26">
        <v>6434.1015979818212</v>
      </c>
      <c r="AK1544" s="26">
        <v>40120.737741061275</v>
      </c>
      <c r="AM1544" s="26">
        <v>638.40791364182439</v>
      </c>
      <c r="AN1544" s="26">
        <v>47193.247252684909</v>
      </c>
      <c r="AO1544" s="26">
        <v>6873.9328822691932</v>
      </c>
      <c r="AP1544" s="26">
        <v>32062.471802921376</v>
      </c>
      <c r="AQ1544" s="26">
        <v>22004.70833203274</v>
      </c>
      <c r="AR1544" s="14">
        <v>207674</v>
      </c>
      <c r="AS1544" s="14">
        <v>91798</v>
      </c>
      <c r="AT1544" s="27">
        <v>0.50099279042255751</v>
      </c>
      <c r="AU1544" s="27">
        <v>0.52846489120640994</v>
      </c>
    </row>
    <row r="1545" spans="1:47" x14ac:dyDescent="0.25">
      <c r="A1545" t="s">
        <v>47</v>
      </c>
      <c r="B1545" s="1">
        <v>43729</v>
      </c>
      <c r="C1545" s="8" t="s">
        <v>475</v>
      </c>
      <c r="D1545" s="10" t="s">
        <v>476</v>
      </c>
      <c r="E1545" s="14">
        <v>84495</v>
      </c>
      <c r="F1545" s="14">
        <v>84011</v>
      </c>
      <c r="G1545" s="14">
        <v>199727</v>
      </c>
      <c r="H1545" s="14">
        <v>115295</v>
      </c>
      <c r="I1545" s="14">
        <v>6410</v>
      </c>
      <c r="J1545" s="14">
        <v>90186</v>
      </c>
      <c r="K1545" s="14">
        <v>95407</v>
      </c>
      <c r="N1545" s="14">
        <v>1476</v>
      </c>
      <c r="P1545" s="14">
        <v>6252</v>
      </c>
      <c r="W1545" s="14">
        <v>-4</v>
      </c>
      <c r="Y1545" s="14">
        <v>85600</v>
      </c>
      <c r="Z1545" s="14">
        <v>45440</v>
      </c>
      <c r="AA1545" s="14">
        <v>-7312</v>
      </c>
      <c r="AC1545" s="14">
        <v>24</v>
      </c>
      <c r="AE1545" s="14">
        <v>-1612</v>
      </c>
      <c r="AF1545" s="14">
        <v>-6845</v>
      </c>
      <c r="AG1545" s="25">
        <v>2.2128112803932662</v>
      </c>
      <c r="AH1545" s="25">
        <v>0.89047446163768462</v>
      </c>
      <c r="AJ1545" s="26">
        <v>6433.8163979827996</v>
      </c>
      <c r="AK1545" s="26">
        <v>36427.288964654334</v>
      </c>
      <c r="AM1545" s="26">
        <v>647.10666283107332</v>
      </c>
      <c r="AN1545" s="26">
        <v>43508.212025468216</v>
      </c>
      <c r="AO1545" s="26">
        <v>6843.4463467816713</v>
      </c>
      <c r="AP1545" s="26">
        <v>30711.791608940577</v>
      </c>
      <c r="AQ1545" s="26">
        <v>19639.866763309295</v>
      </c>
      <c r="AR1545" s="14">
        <v>199776</v>
      </c>
      <c r="AS1545" s="14">
        <v>84481</v>
      </c>
      <c r="AT1545" s="27">
        <v>0.480133121073541</v>
      </c>
      <c r="AU1545" s="27">
        <v>0.51252285204634107</v>
      </c>
    </row>
    <row r="1546" spans="1:47" x14ac:dyDescent="0.25">
      <c r="A1546" t="s">
        <v>47</v>
      </c>
      <c r="B1546" s="1">
        <v>43730</v>
      </c>
      <c r="C1546" s="8" t="s">
        <v>475</v>
      </c>
      <c r="D1546" s="10" t="s">
        <v>476</v>
      </c>
      <c r="E1546" s="14">
        <v>86917</v>
      </c>
      <c r="F1546" s="14">
        <v>88188</v>
      </c>
      <c r="G1546" s="14">
        <v>204798</v>
      </c>
      <c r="H1546" s="14">
        <v>116138</v>
      </c>
      <c r="I1546" s="14">
        <v>6461</v>
      </c>
      <c r="J1546" s="14">
        <v>95957</v>
      </c>
      <c r="K1546" s="14">
        <v>95268</v>
      </c>
      <c r="N1546" s="14">
        <v>1110</v>
      </c>
      <c r="P1546" s="14">
        <v>6006</v>
      </c>
      <c r="W1546" s="14">
        <v>-4</v>
      </c>
      <c r="Y1546" s="14">
        <v>90008</v>
      </c>
      <c r="Z1546" s="14">
        <v>44611</v>
      </c>
      <c r="AA1546" s="14">
        <v>-7800</v>
      </c>
      <c r="AC1546" s="14">
        <v>24</v>
      </c>
      <c r="AE1546" s="14">
        <v>-2482</v>
      </c>
      <c r="AF1546" s="14">
        <v>-8223</v>
      </c>
      <c r="AG1546" s="25">
        <v>2.2117501431840183</v>
      </c>
      <c r="AH1546" s="25">
        <v>0.88757408857837317</v>
      </c>
      <c r="AJ1546" s="26">
        <v>6481.8960524316872</v>
      </c>
      <c r="AK1546" s="26">
        <v>38632.03038061659</v>
      </c>
      <c r="AM1546" s="26">
        <v>642.94857291580865</v>
      </c>
      <c r="AN1546" s="26">
        <v>45756.875005964081</v>
      </c>
      <c r="AO1546" s="26">
        <v>7808.0085388602765</v>
      </c>
      <c r="AP1546" s="26">
        <v>32265.961138027171</v>
      </c>
      <c r="AQ1546" s="26">
        <v>21298.922406797181</v>
      </c>
      <c r="AR1546" s="14">
        <v>204935</v>
      </c>
      <c r="AS1546" s="14">
        <v>88797</v>
      </c>
      <c r="AT1546" s="27">
        <v>0.49223666906896585</v>
      </c>
      <c r="AU1546" s="27">
        <v>0.52880199011760753</v>
      </c>
    </row>
    <row r="1547" spans="1:47" x14ac:dyDescent="0.25">
      <c r="A1547" t="s">
        <v>47</v>
      </c>
      <c r="B1547" s="1">
        <v>43731</v>
      </c>
      <c r="C1547" s="8" t="s">
        <v>475</v>
      </c>
      <c r="D1547" s="10" t="s">
        <v>476</v>
      </c>
      <c r="E1547" s="14">
        <v>89959</v>
      </c>
      <c r="F1547" s="14">
        <v>90031</v>
      </c>
      <c r="G1547" s="14">
        <v>210131</v>
      </c>
      <c r="H1547" s="14">
        <v>118864</v>
      </c>
      <c r="I1547" s="14">
        <v>6705</v>
      </c>
      <c r="J1547" s="14">
        <v>105667</v>
      </c>
      <c r="K1547" s="14">
        <v>93951</v>
      </c>
      <c r="N1547" s="14">
        <v>-255</v>
      </c>
      <c r="P1547" s="14">
        <v>4073</v>
      </c>
      <c r="W1547" s="14">
        <v>-10</v>
      </c>
      <c r="Y1547" s="14">
        <v>90147</v>
      </c>
      <c r="Z1547" s="14">
        <v>47110</v>
      </c>
      <c r="AA1547" s="14">
        <v>-7978</v>
      </c>
      <c r="AC1547" s="14">
        <v>24</v>
      </c>
      <c r="AE1547" s="14">
        <v>-1629</v>
      </c>
      <c r="AF1547" s="14">
        <v>-8810</v>
      </c>
      <c r="AG1547" s="25">
        <v>2.2127627651273096</v>
      </c>
      <c r="AH1547" s="25">
        <v>0.8860463528800343</v>
      </c>
      <c r="AJ1547" s="26">
        <v>6729.7649210197742</v>
      </c>
      <c r="AK1547" s="26">
        <v>42468.026222103828</v>
      </c>
      <c r="AM1547" s="26">
        <v>615.47256700513867</v>
      </c>
      <c r="AN1547" s="26">
        <v>49813.263710128747</v>
      </c>
      <c r="AO1547" s="26">
        <v>7887.9546645626524</v>
      </c>
      <c r="AP1547" s="26">
        <v>34729.421248453174</v>
      </c>
      <c r="AQ1547" s="26">
        <v>22971.797126238223</v>
      </c>
      <c r="AR1547" s="14">
        <v>210508</v>
      </c>
      <c r="AS1547" s="14">
        <v>91644</v>
      </c>
      <c r="AT1547" s="27">
        <v>0.52168714462454646</v>
      </c>
      <c r="AU1547" s="27">
        <v>0.55261755685530223</v>
      </c>
    </row>
    <row r="1548" spans="1:47" x14ac:dyDescent="0.25">
      <c r="A1548" t="s">
        <v>47</v>
      </c>
      <c r="B1548" s="1">
        <v>43732</v>
      </c>
      <c r="C1548" s="8" t="s">
        <v>475</v>
      </c>
      <c r="D1548" s="10" t="s">
        <v>476</v>
      </c>
      <c r="E1548" s="14">
        <v>82161</v>
      </c>
      <c r="F1548" s="14">
        <v>81183</v>
      </c>
      <c r="G1548" s="14">
        <v>204367</v>
      </c>
      <c r="H1548" s="14">
        <v>123812</v>
      </c>
      <c r="I1548" s="14">
        <v>7651</v>
      </c>
      <c r="J1548" s="14">
        <v>96113</v>
      </c>
      <c r="K1548" s="14">
        <v>94787</v>
      </c>
      <c r="N1548" s="14">
        <v>710</v>
      </c>
      <c r="P1548" s="14">
        <v>5113</v>
      </c>
      <c r="W1548" s="14">
        <v>-7</v>
      </c>
      <c r="Y1548" s="14">
        <v>91345</v>
      </c>
      <c r="Z1548" s="14">
        <v>51476</v>
      </c>
      <c r="AA1548" s="14">
        <v>-7523</v>
      </c>
      <c r="AC1548" s="14">
        <v>24</v>
      </c>
      <c r="AE1548" s="14">
        <v>-6391</v>
      </c>
      <c r="AF1548" s="14">
        <v>-5119</v>
      </c>
      <c r="AG1548" s="25">
        <v>2.2146896615929319</v>
      </c>
      <c r="AH1548" s="25">
        <v>0.88708814784254919</v>
      </c>
      <c r="AJ1548" s="26">
        <v>7685.9461498342234</v>
      </c>
      <c r="AK1548" s="26">
        <v>38673.65040396573</v>
      </c>
      <c r="AM1548" s="26">
        <v>631.33978794875782</v>
      </c>
      <c r="AN1548" s="26">
        <v>46990.936341748718</v>
      </c>
      <c r="AO1548" s="26">
        <v>8682.7286720289849</v>
      </c>
      <c r="AP1548" s="26">
        <v>35563.121068136643</v>
      </c>
      <c r="AQ1548" s="26">
        <v>20110.543945641053</v>
      </c>
      <c r="AR1548" s="14">
        <v>204430</v>
      </c>
      <c r="AS1548" s="14">
        <v>80618</v>
      </c>
      <c r="AT1548" s="27">
        <v>0.50676103349677659</v>
      </c>
      <c r="AU1548" s="27">
        <v>0.5499529558341707</v>
      </c>
    </row>
    <row r="1549" spans="1:47" x14ac:dyDescent="0.25">
      <c r="A1549" t="s">
        <v>47</v>
      </c>
      <c r="B1549" s="1">
        <v>43733</v>
      </c>
      <c r="C1549" s="8" t="s">
        <v>475</v>
      </c>
      <c r="D1549" s="10" t="s">
        <v>476</v>
      </c>
      <c r="E1549" s="14">
        <v>83186</v>
      </c>
      <c r="F1549" s="14">
        <v>84293</v>
      </c>
      <c r="G1549" s="14">
        <v>210941</v>
      </c>
      <c r="H1549" s="14">
        <v>125694</v>
      </c>
      <c r="I1549" s="14">
        <v>5551</v>
      </c>
      <c r="J1549" s="14">
        <v>106795</v>
      </c>
      <c r="K1549" s="14">
        <v>94884</v>
      </c>
      <c r="N1549" s="14">
        <v>904</v>
      </c>
      <c r="P1549" s="14">
        <v>2813</v>
      </c>
      <c r="W1549" s="14">
        <v>-6</v>
      </c>
      <c r="Y1549" s="14">
        <v>96143</v>
      </c>
      <c r="Z1549" s="14">
        <v>54061</v>
      </c>
      <c r="AA1549" s="14">
        <v>-8438</v>
      </c>
      <c r="AC1549" s="14">
        <v>24</v>
      </c>
      <c r="AE1549" s="14">
        <v>-11511</v>
      </c>
      <c r="AF1549" s="14">
        <v>-4585</v>
      </c>
      <c r="AG1549" s="25">
        <v>2.213287112513624</v>
      </c>
      <c r="AH1549" s="25">
        <v>0.8867006526973108</v>
      </c>
      <c r="AJ1549" s="26">
        <v>5572.8228726778889</v>
      </c>
      <c r="AK1549" s="26">
        <v>42953.069556118215</v>
      </c>
      <c r="AM1549" s="26">
        <v>618.75890051282886</v>
      </c>
      <c r="AN1549" s="26">
        <v>49144.651329308923</v>
      </c>
      <c r="AO1549" s="26">
        <v>12258.230070680131</v>
      </c>
      <c r="AP1549" s="26">
        <v>39138.132498382598</v>
      </c>
      <c r="AQ1549" s="26">
        <v>22264.748901606465</v>
      </c>
      <c r="AR1549" s="14">
        <v>211006</v>
      </c>
      <c r="AS1549" s="14">
        <v>85312</v>
      </c>
      <c r="AT1549" s="27">
        <v>0.51347014404150138</v>
      </c>
      <c r="AU1549" s="27">
        <v>0.57536232562194811</v>
      </c>
    </row>
    <row r="1550" spans="1:47" x14ac:dyDescent="0.25">
      <c r="A1550" t="s">
        <v>47</v>
      </c>
      <c r="B1550" s="1">
        <v>43734</v>
      </c>
      <c r="C1550" s="8" t="s">
        <v>475</v>
      </c>
      <c r="D1550" s="10" t="s">
        <v>476</v>
      </c>
      <c r="E1550" s="14">
        <v>84075</v>
      </c>
      <c r="F1550" s="14">
        <v>84252</v>
      </c>
      <c r="G1550" s="14">
        <v>204682</v>
      </c>
      <c r="H1550" s="14">
        <v>121154</v>
      </c>
      <c r="I1550" s="14">
        <v>6329</v>
      </c>
      <c r="J1550" s="14">
        <v>99706</v>
      </c>
      <c r="K1550" s="14">
        <v>94765</v>
      </c>
      <c r="N1550" s="14">
        <v>485</v>
      </c>
      <c r="P1550" s="14">
        <v>3402</v>
      </c>
      <c r="W1550" s="14">
        <v>-5</v>
      </c>
      <c r="Y1550" s="14">
        <v>95536</v>
      </c>
      <c r="Z1550" s="14">
        <v>50440</v>
      </c>
      <c r="AA1550" s="14">
        <v>-8508</v>
      </c>
      <c r="AC1550" s="14">
        <v>24</v>
      </c>
      <c r="AE1550" s="14">
        <v>-9936</v>
      </c>
      <c r="AF1550" s="14">
        <v>-6402</v>
      </c>
      <c r="AG1550" s="25">
        <v>2.2166245864053535</v>
      </c>
      <c r="AH1550" s="25">
        <v>0.88833109864701498</v>
      </c>
      <c r="AJ1550" s="26">
        <v>6363.4626408902614</v>
      </c>
      <c r="AK1550" s="26">
        <v>40175.604195597982</v>
      </c>
      <c r="AM1550" s="26">
        <v>619.04112381024504</v>
      </c>
      <c r="AN1550" s="26">
        <v>47158.107960298497</v>
      </c>
      <c r="AO1550" s="26">
        <v>11822.403344769617</v>
      </c>
      <c r="AP1550" s="26">
        <v>37516.688556831657</v>
      </c>
      <c r="AQ1550" s="26">
        <v>21463.822748236445</v>
      </c>
      <c r="AR1550" s="14">
        <v>204740</v>
      </c>
      <c r="AS1550" s="14">
        <v>83586</v>
      </c>
      <c r="AT1550" s="27">
        <v>0.50779382617677671</v>
      </c>
      <c r="AU1550" s="27">
        <v>0.56611840388602197</v>
      </c>
    </row>
    <row r="1551" spans="1:47" x14ac:dyDescent="0.25">
      <c r="A1551" t="s">
        <v>47</v>
      </c>
      <c r="B1551" s="1">
        <v>43735</v>
      </c>
      <c r="C1551" s="8" t="s">
        <v>475</v>
      </c>
      <c r="D1551" s="10" t="s">
        <v>476</v>
      </c>
      <c r="E1551" s="14">
        <v>83229</v>
      </c>
      <c r="F1551" s="14">
        <v>83668</v>
      </c>
      <c r="G1551" s="14">
        <v>198018</v>
      </c>
      <c r="H1551" s="14">
        <v>114657</v>
      </c>
      <c r="I1551" s="14">
        <v>6293</v>
      </c>
      <c r="J1551" s="14">
        <v>91623</v>
      </c>
      <c r="K1551" s="14">
        <v>94675</v>
      </c>
      <c r="N1551" s="14">
        <v>363</v>
      </c>
      <c r="P1551" s="14">
        <v>5070</v>
      </c>
      <c r="W1551" s="14">
        <v>-6</v>
      </c>
      <c r="Y1551" s="14">
        <v>93164</v>
      </c>
      <c r="Z1551" s="14">
        <v>47049</v>
      </c>
      <c r="AA1551" s="14">
        <v>-6937</v>
      </c>
      <c r="AC1551" s="14">
        <v>24</v>
      </c>
      <c r="AE1551" s="14">
        <v>-11638</v>
      </c>
      <c r="AF1551" s="14">
        <v>-7005</v>
      </c>
      <c r="AG1551" s="25">
        <v>2.217080551918186</v>
      </c>
      <c r="AH1551" s="25">
        <v>0.88895270732826737</v>
      </c>
      <c r="AJ1551" s="26">
        <v>6328.5681492598005</v>
      </c>
      <c r="AK1551" s="26">
        <v>36944.468390714879</v>
      </c>
      <c r="AM1551" s="26">
        <v>628.97538387929342</v>
      </c>
      <c r="AN1551" s="26">
        <v>43902.011923853963</v>
      </c>
      <c r="AO1551" s="26">
        <v>12568.730867442295</v>
      </c>
      <c r="AP1551" s="26">
        <v>35419.621348477718</v>
      </c>
      <c r="AQ1551" s="26">
        <v>21051.121442818541</v>
      </c>
      <c r="AR1551" s="14">
        <v>198205</v>
      </c>
      <c r="AS1551" s="14">
        <v>83548</v>
      </c>
      <c r="AT1551" s="27">
        <v>0.48831893003489785</v>
      </c>
      <c r="AU1551" s="27">
        <v>0.55548574897384273</v>
      </c>
    </row>
    <row r="1552" spans="1:47" x14ac:dyDescent="0.25">
      <c r="A1552" t="s">
        <v>47</v>
      </c>
      <c r="B1552" s="1">
        <v>43736</v>
      </c>
      <c r="C1552" s="8" t="s">
        <v>475</v>
      </c>
      <c r="D1552" s="10" t="s">
        <v>476</v>
      </c>
      <c r="E1552" s="14">
        <v>85033</v>
      </c>
      <c r="F1552" s="14">
        <v>85509</v>
      </c>
      <c r="G1552" s="14">
        <v>207961</v>
      </c>
      <c r="H1552" s="14">
        <v>122381</v>
      </c>
      <c r="I1552" s="14">
        <v>6452</v>
      </c>
      <c r="J1552" s="14">
        <v>100708</v>
      </c>
      <c r="K1552" s="14">
        <v>94675</v>
      </c>
      <c r="N1552" s="14">
        <v>276</v>
      </c>
      <c r="P1552" s="14">
        <v>5855</v>
      </c>
      <c r="W1552" s="14">
        <v>-5</v>
      </c>
      <c r="Y1552" s="14">
        <v>100757</v>
      </c>
      <c r="Z1552" s="14">
        <v>42876</v>
      </c>
      <c r="AA1552" s="14">
        <v>-10726</v>
      </c>
      <c r="AC1552" s="14">
        <v>24</v>
      </c>
      <c r="AE1552" s="14">
        <v>-3956</v>
      </c>
      <c r="AF1552" s="14">
        <v>-6594</v>
      </c>
      <c r="AG1552" s="25">
        <v>2.2189461581804308</v>
      </c>
      <c r="AH1552" s="25">
        <v>0.88938737566317771</v>
      </c>
      <c r="AJ1552" s="26">
        <v>6493.9266688046673</v>
      </c>
      <c r="AK1552" s="26">
        <v>40627.601957837302</v>
      </c>
      <c r="AM1552" s="26">
        <v>636.5954129095295</v>
      </c>
      <c r="AN1552" s="26">
        <v>47758.124039551498</v>
      </c>
      <c r="AO1552" s="26">
        <v>8650.9949117622709</v>
      </c>
      <c r="AP1552" s="26">
        <v>35275.673265739904</v>
      </c>
      <c r="AQ1552" s="26">
        <v>21133.445685573861</v>
      </c>
      <c r="AR1552" s="14">
        <v>208664</v>
      </c>
      <c r="AS1552" s="14">
        <v>86283</v>
      </c>
      <c r="AT1552" s="27">
        <v>0.50458399829427214</v>
      </c>
      <c r="AU1552" s="27">
        <v>0.53998142191775711</v>
      </c>
    </row>
    <row r="1553" spans="1:47" x14ac:dyDescent="0.25">
      <c r="A1553" t="s">
        <v>47</v>
      </c>
      <c r="B1553" s="1">
        <v>43737</v>
      </c>
      <c r="C1553" s="8" t="s">
        <v>475</v>
      </c>
      <c r="D1553" s="10" t="s">
        <v>476</v>
      </c>
      <c r="E1553" s="14">
        <v>84008</v>
      </c>
      <c r="F1553" s="14">
        <v>84320</v>
      </c>
      <c r="G1553" s="14">
        <v>190190</v>
      </c>
      <c r="H1553" s="14">
        <v>104756</v>
      </c>
      <c r="I1553" s="14">
        <v>6342</v>
      </c>
      <c r="J1553" s="14">
        <v>83678</v>
      </c>
      <c r="K1553" s="14">
        <v>95049</v>
      </c>
      <c r="N1553" s="14">
        <v>-37</v>
      </c>
      <c r="P1553" s="14">
        <v>5165</v>
      </c>
      <c r="W1553" s="14">
        <v>-7</v>
      </c>
      <c r="Y1553" s="14">
        <v>86729</v>
      </c>
      <c r="Z1553" s="14">
        <v>39315</v>
      </c>
      <c r="AA1553" s="14">
        <v>-9240</v>
      </c>
      <c r="AC1553" s="14">
        <v>24</v>
      </c>
      <c r="AE1553" s="14">
        <v>-5623</v>
      </c>
      <c r="AF1553" s="14">
        <v>-6449</v>
      </c>
      <c r="AG1553" s="25">
        <v>2.2239190891068641</v>
      </c>
      <c r="AH1553" s="25">
        <v>0.8914327597635644</v>
      </c>
      <c r="AJ1553" s="26">
        <v>6397.5174239169282</v>
      </c>
      <c r="AK1553" s="26">
        <v>33834.996721201635</v>
      </c>
      <c r="AM1553" s="26">
        <v>632.97668307377137</v>
      </c>
      <c r="AN1553" s="26">
        <v>40865.490828192334</v>
      </c>
      <c r="AO1553" s="26">
        <v>8597.9555333154258</v>
      </c>
      <c r="AP1553" s="26">
        <v>29467.782534989728</v>
      </c>
      <c r="AQ1553" s="26">
        <v>19995.66382651803</v>
      </c>
      <c r="AR1553" s="14">
        <v>190947</v>
      </c>
      <c r="AS1553" s="14">
        <v>86191</v>
      </c>
      <c r="AT1553" s="27">
        <v>0.47182138703226223</v>
      </c>
      <c r="AU1553" s="27">
        <v>0.5114552608186258</v>
      </c>
    </row>
    <row r="1554" spans="1:47" x14ac:dyDescent="0.25">
      <c r="A1554" t="s">
        <v>47</v>
      </c>
      <c r="B1554" s="1">
        <v>43738</v>
      </c>
      <c r="C1554" s="8" t="s">
        <v>475</v>
      </c>
      <c r="D1554" s="10" t="s">
        <v>476</v>
      </c>
      <c r="E1554" s="14">
        <v>82069</v>
      </c>
      <c r="F1554" s="14">
        <v>81409</v>
      </c>
      <c r="G1554" s="14">
        <v>199835</v>
      </c>
      <c r="H1554" s="14">
        <v>119408</v>
      </c>
      <c r="I1554" s="14">
        <v>7498</v>
      </c>
      <c r="J1554" s="14">
        <v>91586</v>
      </c>
      <c r="K1554" s="14">
        <v>95514</v>
      </c>
      <c r="N1554" s="14">
        <v>144</v>
      </c>
      <c r="P1554" s="14">
        <v>5101</v>
      </c>
      <c r="W1554" s="14">
        <v>-8</v>
      </c>
      <c r="Y1554" s="14">
        <v>91962</v>
      </c>
      <c r="Z1554" s="14">
        <v>44696</v>
      </c>
      <c r="AA1554" s="14">
        <v>-10484</v>
      </c>
      <c r="AC1554" s="14">
        <v>24</v>
      </c>
      <c r="AE1554" s="14">
        <v>2063</v>
      </c>
      <c r="AF1554" s="14">
        <v>-8853</v>
      </c>
      <c r="AG1554" s="25">
        <v>2.2247750077815098</v>
      </c>
      <c r="AH1554" s="25">
        <v>0.88848829989549993</v>
      </c>
      <c r="AJ1554" s="26">
        <v>7566.5479803076114</v>
      </c>
      <c r="AK1554" s="26">
        <v>36910.256386238558</v>
      </c>
      <c r="AM1554" s="26">
        <v>636.70203059966457</v>
      </c>
      <c r="AN1554" s="26">
        <v>45113.506397145829</v>
      </c>
      <c r="AO1554" s="26">
        <v>8131.2728943994052</v>
      </c>
      <c r="AP1554" s="26">
        <v>33810.331763119648</v>
      </c>
      <c r="AQ1554" s="26">
        <v>19434.447528425586</v>
      </c>
      <c r="AR1554" s="14">
        <v>200605</v>
      </c>
      <c r="AS1554" s="14">
        <v>81197</v>
      </c>
      <c r="AT1554" s="27">
        <v>0.49579092481880127</v>
      </c>
      <c r="AU1554" s="27">
        <v>0.52767431937285392</v>
      </c>
    </row>
    <row r="1555" spans="1:47" x14ac:dyDescent="0.25">
      <c r="A1555" t="s">
        <v>47</v>
      </c>
      <c r="B1555" s="1">
        <v>43739</v>
      </c>
      <c r="C1555" s="8" t="s">
        <v>475</v>
      </c>
      <c r="D1555" s="10" t="s">
        <v>476</v>
      </c>
      <c r="E1555" s="14">
        <v>78483</v>
      </c>
      <c r="F1555" s="14">
        <v>77629</v>
      </c>
      <c r="G1555" s="14">
        <v>184130</v>
      </c>
      <c r="H1555" s="14">
        <v>108034</v>
      </c>
      <c r="I1555" s="14">
        <v>8299</v>
      </c>
      <c r="J1555" s="14">
        <v>75172</v>
      </c>
      <c r="K1555" s="14">
        <v>95244</v>
      </c>
      <c r="N1555" s="14">
        <v>97</v>
      </c>
      <c r="P1555" s="14">
        <v>5323</v>
      </c>
      <c r="W1555" s="14">
        <v>-5</v>
      </c>
      <c r="Y1555" s="14">
        <v>89325</v>
      </c>
      <c r="Z1555" s="14">
        <v>41938</v>
      </c>
      <c r="AA1555" s="14">
        <v>-9723</v>
      </c>
      <c r="AC1555" s="14">
        <v>24</v>
      </c>
      <c r="AE1555" s="14">
        <v>-5958</v>
      </c>
      <c r="AF1555" s="14">
        <v>-7572</v>
      </c>
      <c r="AG1555" s="25">
        <v>2.2224449080142312</v>
      </c>
      <c r="AH1555" s="25">
        <v>0.88711139339943457</v>
      </c>
      <c r="AJ1555" s="26">
        <v>8366.0995054068753</v>
      </c>
      <c r="AK1555" s="26">
        <v>30248.268483739728</v>
      </c>
      <c r="AM1555" s="26">
        <v>635.30345737024675</v>
      </c>
      <c r="AN1555" s="26">
        <v>39249.671446516848</v>
      </c>
      <c r="AO1555" s="26">
        <v>9782.4365608957796</v>
      </c>
      <c r="AP1555" s="26">
        <v>31032.280234010173</v>
      </c>
      <c r="AQ1555" s="26">
        <v>17999.82777340246</v>
      </c>
      <c r="AR1555" s="14">
        <v>184769</v>
      </c>
      <c r="AS1555" s="14">
        <v>76735</v>
      </c>
      <c r="AT1555" s="27">
        <v>0.46831779500035159</v>
      </c>
      <c r="AU1555" s="27">
        <v>0.51714055262655279</v>
      </c>
    </row>
    <row r="1556" spans="1:47" x14ac:dyDescent="0.25">
      <c r="A1556" t="s">
        <v>47</v>
      </c>
      <c r="B1556" s="1">
        <v>43740</v>
      </c>
      <c r="C1556" s="8" t="s">
        <v>475</v>
      </c>
      <c r="D1556" s="10" t="s">
        <v>476</v>
      </c>
      <c r="E1556" s="14">
        <v>79135</v>
      </c>
      <c r="F1556" s="14">
        <v>79902</v>
      </c>
      <c r="G1556" s="14">
        <v>194108</v>
      </c>
      <c r="H1556" s="14">
        <v>116841</v>
      </c>
      <c r="I1556" s="14">
        <v>8208</v>
      </c>
      <c r="J1556" s="14">
        <v>85030</v>
      </c>
      <c r="K1556" s="14">
        <v>94738</v>
      </c>
      <c r="N1556" s="14">
        <v>223</v>
      </c>
      <c r="P1556" s="14">
        <v>5915</v>
      </c>
      <c r="W1556" s="14">
        <v>-6</v>
      </c>
      <c r="Y1556" s="14">
        <v>96040</v>
      </c>
      <c r="Z1556" s="14">
        <v>45390</v>
      </c>
      <c r="AA1556" s="14">
        <v>-11287</v>
      </c>
      <c r="AC1556" s="14">
        <v>24</v>
      </c>
      <c r="AE1556" s="14">
        <v>-7556</v>
      </c>
      <c r="AF1556" s="14">
        <v>-5770</v>
      </c>
      <c r="AG1556" s="25">
        <v>2.2226658913975141</v>
      </c>
      <c r="AH1556" s="25">
        <v>0.88565121640822575</v>
      </c>
      <c r="AJ1556" s="26">
        <v>8275.1864886423937</v>
      </c>
      <c r="AK1556" s="26">
        <v>34158.68627300462</v>
      </c>
      <c r="AM1556" s="26">
        <v>633.0205844755917</v>
      </c>
      <c r="AN1556" s="26">
        <v>43066.893346122612</v>
      </c>
      <c r="AO1556" s="26">
        <v>11229.833102349114</v>
      </c>
      <c r="AP1556" s="26">
        <v>35158.202501017542</v>
      </c>
      <c r="AQ1556" s="26">
        <v>19138.523947454178</v>
      </c>
      <c r="AR1556" s="14">
        <v>194172</v>
      </c>
      <c r="AS1556" s="14">
        <v>77331</v>
      </c>
      <c r="AT1556" s="27">
        <v>0.48897953571436059</v>
      </c>
      <c r="AU1556" s="27">
        <v>0.54561783327561297</v>
      </c>
    </row>
    <row r="1557" spans="1:47" x14ac:dyDescent="0.25">
      <c r="A1557" t="s">
        <v>47</v>
      </c>
      <c r="B1557" s="1">
        <v>43741</v>
      </c>
      <c r="C1557" s="8" t="s">
        <v>475</v>
      </c>
      <c r="D1557" s="10" t="s">
        <v>476</v>
      </c>
      <c r="E1557" s="14">
        <v>81061</v>
      </c>
      <c r="F1557" s="14">
        <v>84316</v>
      </c>
      <c r="G1557" s="14">
        <v>194642</v>
      </c>
      <c r="H1557" s="14">
        <v>112257</v>
      </c>
      <c r="I1557" s="14">
        <v>8292</v>
      </c>
      <c r="J1557" s="14">
        <v>86304</v>
      </c>
      <c r="K1557" s="14">
        <v>94248</v>
      </c>
      <c r="N1557" s="14">
        <v>42</v>
      </c>
      <c r="P1557" s="14">
        <v>5762</v>
      </c>
      <c r="W1557" s="14">
        <v>-6</v>
      </c>
      <c r="Y1557" s="14">
        <v>94807</v>
      </c>
      <c r="Z1557" s="14">
        <v>42025</v>
      </c>
      <c r="AA1557" s="14">
        <v>-11708</v>
      </c>
      <c r="AC1557" s="14">
        <v>24</v>
      </c>
      <c r="AE1557" s="14">
        <v>-6872</v>
      </c>
      <c r="AF1557" s="14">
        <v>-6019</v>
      </c>
      <c r="AG1557" s="25">
        <v>2.219225517254567</v>
      </c>
      <c r="AH1557" s="25">
        <v>0.88727260132266061</v>
      </c>
      <c r="AJ1557" s="26">
        <v>8346.9341605695627</v>
      </c>
      <c r="AK1557" s="26">
        <v>34733.9562303485</v>
      </c>
      <c r="AM1557" s="26">
        <v>627.83394743196584</v>
      </c>
      <c r="AN1557" s="26">
        <v>43708.724338350017</v>
      </c>
      <c r="AO1557" s="26">
        <v>10977.883139575182</v>
      </c>
      <c r="AP1557" s="26">
        <v>34104.206536101548</v>
      </c>
      <c r="AQ1557" s="26">
        <v>20582.400941823656</v>
      </c>
      <c r="AR1557" s="14">
        <v>194703</v>
      </c>
      <c r="AS1557" s="14">
        <v>82446</v>
      </c>
      <c r="AT1557" s="27">
        <v>0.49491342121494386</v>
      </c>
      <c r="AU1557" s="27">
        <v>0.55037688625722614</v>
      </c>
    </row>
    <row r="1558" spans="1:47" x14ac:dyDescent="0.25">
      <c r="A1558" t="s">
        <v>47</v>
      </c>
      <c r="B1558" s="1">
        <v>43742</v>
      </c>
      <c r="C1558" s="8" t="s">
        <v>475</v>
      </c>
      <c r="D1558" s="10" t="s">
        <v>476</v>
      </c>
      <c r="E1558" s="14">
        <v>87917</v>
      </c>
      <c r="F1558" s="14">
        <v>87635</v>
      </c>
      <c r="G1558" s="14">
        <v>200061</v>
      </c>
      <c r="H1558" s="14">
        <v>114632</v>
      </c>
      <c r="I1558" s="14">
        <v>8017</v>
      </c>
      <c r="J1558" s="14">
        <v>94045</v>
      </c>
      <c r="K1558" s="14">
        <v>91878</v>
      </c>
      <c r="N1558" s="14">
        <v>365</v>
      </c>
      <c r="P1558" s="14">
        <v>5762</v>
      </c>
      <c r="W1558" s="14">
        <v>-6</v>
      </c>
      <c r="Y1558" s="14">
        <v>95427</v>
      </c>
      <c r="Z1558" s="14">
        <v>38627</v>
      </c>
      <c r="AA1558" s="14">
        <v>-11148</v>
      </c>
      <c r="AC1558" s="14">
        <v>24</v>
      </c>
      <c r="AE1558" s="14">
        <v>-1001</v>
      </c>
      <c r="AF1558" s="14">
        <v>-7297</v>
      </c>
      <c r="AG1558" s="25">
        <v>2.2160725523431708</v>
      </c>
      <c r="AH1558" s="25">
        <v>0.88790608256733061</v>
      </c>
      <c r="AJ1558" s="26">
        <v>8058.6466838435672</v>
      </c>
      <c r="AK1558" s="26">
        <v>37876.42656559615</v>
      </c>
      <c r="AM1558" s="26">
        <v>615.01473810044126</v>
      </c>
      <c r="AN1558" s="26">
        <v>46550.087987540159</v>
      </c>
      <c r="AO1558" s="26">
        <v>7854.6398764724963</v>
      </c>
      <c r="AP1558" s="26">
        <v>33245.312158926987</v>
      </c>
      <c r="AQ1558" s="26">
        <v>21159.41570508567</v>
      </c>
      <c r="AR1558" s="14">
        <v>200125</v>
      </c>
      <c r="AS1558" s="14">
        <v>85493</v>
      </c>
      <c r="AT1558" s="27">
        <v>0.51280577128839866</v>
      </c>
      <c r="AU1558" s="27">
        <v>0.54564082500024524</v>
      </c>
    </row>
    <row r="1559" spans="1:47" x14ac:dyDescent="0.25">
      <c r="A1559" t="s">
        <v>47</v>
      </c>
      <c r="B1559" s="1">
        <v>43743</v>
      </c>
      <c r="C1559" s="8" t="s">
        <v>475</v>
      </c>
      <c r="D1559" s="10" t="s">
        <v>476</v>
      </c>
      <c r="E1559" s="14">
        <v>84080</v>
      </c>
      <c r="F1559" s="14">
        <v>82191</v>
      </c>
      <c r="G1559" s="14">
        <v>172940</v>
      </c>
      <c r="H1559" s="14">
        <v>93099</v>
      </c>
      <c r="I1559" s="14">
        <v>5380</v>
      </c>
      <c r="J1559" s="14">
        <v>98450</v>
      </c>
      <c r="K1559" s="14">
        <v>62851</v>
      </c>
      <c r="N1559" s="14">
        <v>393</v>
      </c>
      <c r="P1559" s="14">
        <v>5872</v>
      </c>
      <c r="W1559" s="14">
        <v>-6</v>
      </c>
      <c r="Y1559" s="14">
        <v>77223</v>
      </c>
      <c r="Z1559" s="14">
        <v>33003</v>
      </c>
      <c r="AA1559" s="14">
        <v>-11450</v>
      </c>
      <c r="AC1559" s="14">
        <v>24</v>
      </c>
      <c r="AE1559" s="14">
        <v>648</v>
      </c>
      <c r="AF1559" s="14">
        <v>-6349</v>
      </c>
      <c r="AG1559" s="25">
        <v>2.2090543202216084</v>
      </c>
      <c r="AH1559" s="25">
        <v>0.88814448755333952</v>
      </c>
      <c r="AJ1559" s="26">
        <v>5390.8212040135068</v>
      </c>
      <c r="AK1559" s="26">
        <v>39661.177345586228</v>
      </c>
      <c r="AM1559" s="26">
        <v>433.83992441693624</v>
      </c>
      <c r="AN1559" s="26">
        <v>45485.838474016666</v>
      </c>
      <c r="AO1559" s="26">
        <v>7839.7494631055251</v>
      </c>
      <c r="AP1559" s="26">
        <v>31154.659268764099</v>
      </c>
      <c r="AQ1559" s="26">
        <v>22170.92866835809</v>
      </c>
      <c r="AR1559" s="14">
        <v>173005</v>
      </c>
      <c r="AS1559" s="14">
        <v>79906</v>
      </c>
      <c r="AT1559" s="27">
        <v>0.5796305841830387</v>
      </c>
      <c r="AU1559" s="27">
        <v>0.61169965660695835</v>
      </c>
    </row>
    <row r="1560" spans="1:47" x14ac:dyDescent="0.25">
      <c r="A1560" t="s">
        <v>47</v>
      </c>
      <c r="B1560" s="1">
        <v>43744</v>
      </c>
      <c r="C1560" s="8" t="s">
        <v>475</v>
      </c>
      <c r="D1560" s="10" t="s">
        <v>476</v>
      </c>
      <c r="E1560" s="14">
        <v>80591</v>
      </c>
      <c r="F1560" s="14">
        <v>78880</v>
      </c>
      <c r="G1560" s="14">
        <v>164872</v>
      </c>
      <c r="H1560" s="14">
        <v>88576</v>
      </c>
      <c r="I1560" s="14">
        <v>7843</v>
      </c>
      <c r="J1560" s="14">
        <v>87044</v>
      </c>
      <c r="K1560" s="14">
        <v>63638</v>
      </c>
      <c r="N1560" s="14">
        <v>543</v>
      </c>
      <c r="P1560" s="14">
        <v>5810</v>
      </c>
      <c r="W1560" s="14">
        <v>-6</v>
      </c>
      <c r="Y1560" s="14">
        <v>74498</v>
      </c>
      <c r="Z1560" s="14">
        <v>32275</v>
      </c>
      <c r="AA1560" s="14">
        <v>-8591</v>
      </c>
      <c r="AC1560" s="14">
        <v>24</v>
      </c>
      <c r="AE1560" s="14">
        <v>-3714</v>
      </c>
      <c r="AF1560" s="14">
        <v>-5916</v>
      </c>
      <c r="AG1560" s="25">
        <v>2.2081492563114415</v>
      </c>
      <c r="AH1560" s="25">
        <v>0.88795080064702792</v>
      </c>
      <c r="AJ1560" s="26">
        <v>7855.5554323423694</v>
      </c>
      <c r="AK1560" s="26">
        <v>35058.554078036068</v>
      </c>
      <c r="AM1560" s="26">
        <v>439.31505638680966</v>
      </c>
      <c r="AN1560" s="26">
        <v>43353.42456676525</v>
      </c>
      <c r="AO1560" s="26">
        <v>7811.7425012683252</v>
      </c>
      <c r="AP1560" s="26">
        <v>29893.454033247748</v>
      </c>
      <c r="AQ1560" s="26">
        <v>21271.713034785822</v>
      </c>
      <c r="AR1560" s="14">
        <v>164935</v>
      </c>
      <c r="AS1560" s="14">
        <v>76359</v>
      </c>
      <c r="AT1560" s="27">
        <v>0.57948783986650498</v>
      </c>
      <c r="AU1560" s="27">
        <v>0.61415214959270703</v>
      </c>
    </row>
    <row r="1561" spans="1:47" x14ac:dyDescent="0.25">
      <c r="A1561" t="s">
        <v>47</v>
      </c>
      <c r="B1561" s="1">
        <v>43745</v>
      </c>
      <c r="C1561" s="8" t="s">
        <v>475</v>
      </c>
      <c r="D1561" s="10" t="s">
        <v>476</v>
      </c>
      <c r="E1561" s="14">
        <v>86531</v>
      </c>
      <c r="F1561" s="14">
        <v>83981</v>
      </c>
      <c r="G1561" s="14">
        <v>175841</v>
      </c>
      <c r="H1561" s="14">
        <v>93887</v>
      </c>
      <c r="I1561" s="14">
        <v>8608</v>
      </c>
      <c r="J1561" s="14">
        <v>96444</v>
      </c>
      <c r="K1561" s="14">
        <v>63787</v>
      </c>
      <c r="N1561" s="14">
        <v>1230</v>
      </c>
      <c r="P1561" s="14">
        <v>5777</v>
      </c>
      <c r="W1561" s="14">
        <v>-5</v>
      </c>
      <c r="Y1561" s="14">
        <v>77878</v>
      </c>
      <c r="Z1561" s="14">
        <v>34932</v>
      </c>
      <c r="AA1561" s="14">
        <v>-8337</v>
      </c>
      <c r="AC1561" s="14">
        <v>24</v>
      </c>
      <c r="AE1561" s="14">
        <v>-3687</v>
      </c>
      <c r="AF1561" s="14">
        <v>-6923</v>
      </c>
      <c r="AG1561" s="25">
        <v>2.2124372014377398</v>
      </c>
      <c r="AH1561" s="25">
        <v>0.88666368988153998</v>
      </c>
      <c r="AJ1561" s="26">
        <v>8638.5224800537344</v>
      </c>
      <c r="AK1561" s="26">
        <v>38788.268684369752</v>
      </c>
      <c r="AM1561" s="26">
        <v>444.36998922497435</v>
      </c>
      <c r="AN1561" s="26">
        <v>47871.161153648471</v>
      </c>
      <c r="AO1561" s="26">
        <v>7883.8393199084585</v>
      </c>
      <c r="AP1561" s="26">
        <v>32229.986920086267</v>
      </c>
      <c r="AQ1561" s="26">
        <v>23525.013553470671</v>
      </c>
      <c r="AR1561" s="14">
        <v>175906</v>
      </c>
      <c r="AS1561" s="14">
        <v>82019</v>
      </c>
      <c r="AT1561" s="27">
        <v>0.59996656909119916</v>
      </c>
      <c r="AU1561" s="27">
        <v>0.63233781660654864</v>
      </c>
    </row>
    <row r="1562" spans="1:47" x14ac:dyDescent="0.25">
      <c r="A1562" t="s">
        <v>47</v>
      </c>
      <c r="B1562" s="1">
        <v>43746</v>
      </c>
      <c r="C1562" s="8" t="s">
        <v>475</v>
      </c>
      <c r="D1562" s="10" t="s">
        <v>476</v>
      </c>
      <c r="E1562" s="14">
        <v>86876</v>
      </c>
      <c r="F1562" s="14">
        <v>84007</v>
      </c>
      <c r="G1562" s="14">
        <v>168573</v>
      </c>
      <c r="H1562" s="14">
        <v>86922</v>
      </c>
      <c r="I1562" s="14">
        <v>7742</v>
      </c>
      <c r="J1562" s="14">
        <v>90705</v>
      </c>
      <c r="K1562" s="14">
        <v>63769</v>
      </c>
      <c r="N1562" s="14">
        <v>678</v>
      </c>
      <c r="P1562" s="14">
        <v>5685</v>
      </c>
      <c r="W1562" s="14">
        <v>-6</v>
      </c>
      <c r="Y1562" s="14">
        <v>72981</v>
      </c>
      <c r="Z1562" s="14">
        <v>37344</v>
      </c>
      <c r="AA1562" s="14">
        <v>-8719</v>
      </c>
      <c r="AC1562" s="14">
        <v>24</v>
      </c>
      <c r="AE1562" s="14">
        <v>-6844</v>
      </c>
      <c r="AF1562" s="14">
        <v>-7864</v>
      </c>
      <c r="AG1562" s="25">
        <v>2.2179892222071302</v>
      </c>
      <c r="AH1562" s="25">
        <v>0.88843998252453804</v>
      </c>
      <c r="AJ1562" s="26">
        <v>7788.9489156079508</v>
      </c>
      <c r="AK1562" s="26">
        <v>36553.214891858108</v>
      </c>
      <c r="AM1562" s="26">
        <v>440.18681279438408</v>
      </c>
      <c r="AN1562" s="26">
        <v>44782.350620260433</v>
      </c>
      <c r="AO1562" s="26">
        <v>10538.868751025699</v>
      </c>
      <c r="AP1562" s="26">
        <v>31862.923203762588</v>
      </c>
      <c r="AQ1562" s="26">
        <v>23458.296167523564</v>
      </c>
      <c r="AR1562" s="14">
        <v>168634</v>
      </c>
      <c r="AS1562" s="14">
        <v>81712</v>
      </c>
      <c r="AT1562" s="27">
        <v>0.58545765281282869</v>
      </c>
      <c r="AU1562" s="27">
        <v>0.63291351205264579</v>
      </c>
    </row>
    <row r="1563" spans="1:47" x14ac:dyDescent="0.25">
      <c r="A1563" t="s">
        <v>47</v>
      </c>
      <c r="B1563" s="1">
        <v>43747</v>
      </c>
      <c r="C1563" s="8" t="s">
        <v>475</v>
      </c>
      <c r="D1563" s="10" t="s">
        <v>476</v>
      </c>
      <c r="E1563" s="14">
        <v>81420</v>
      </c>
      <c r="F1563" s="14">
        <v>80738</v>
      </c>
      <c r="G1563" s="14">
        <v>163791</v>
      </c>
      <c r="H1563" s="14">
        <v>85230</v>
      </c>
      <c r="I1563" s="14">
        <v>7967</v>
      </c>
      <c r="J1563" s="14">
        <v>86621</v>
      </c>
      <c r="K1563" s="14">
        <v>63741</v>
      </c>
      <c r="N1563" s="14">
        <v>49</v>
      </c>
      <c r="P1563" s="14">
        <v>5420</v>
      </c>
      <c r="W1563" s="14">
        <v>-7</v>
      </c>
      <c r="Y1563" s="14">
        <v>71227</v>
      </c>
      <c r="Z1563" s="14">
        <v>36290</v>
      </c>
      <c r="AA1563" s="14">
        <v>-7994</v>
      </c>
      <c r="AC1563" s="14">
        <v>24</v>
      </c>
      <c r="AE1563" s="14">
        <v>-8245</v>
      </c>
      <c r="AF1563" s="14">
        <v>-6072</v>
      </c>
      <c r="AG1563" s="25">
        <v>2.2161409874828633</v>
      </c>
      <c r="AH1563" s="25">
        <v>0.88892562563996258</v>
      </c>
      <c r="AJ1563" s="26">
        <v>8008.6342531937325</v>
      </c>
      <c r="AK1563" s="26">
        <v>34926.484663370196</v>
      </c>
      <c r="AM1563" s="26">
        <v>441.27807621105973</v>
      </c>
      <c r="AN1563" s="26">
        <v>43376.396992774986</v>
      </c>
      <c r="AO1563" s="26">
        <v>10206.47448186309</v>
      </c>
      <c r="AP1563" s="26">
        <v>30842.488038031817</v>
      </c>
      <c r="AQ1563" s="26">
        <v>22740.383436606266</v>
      </c>
      <c r="AR1563" s="14">
        <v>164949</v>
      </c>
      <c r="AS1563" s="14">
        <v>79719</v>
      </c>
      <c r="AT1563" s="27">
        <v>0.57974569314279922</v>
      </c>
      <c r="AU1563" s="27">
        <v>0.62888275231765201</v>
      </c>
    </row>
    <row r="1564" spans="1:47" x14ac:dyDescent="0.25">
      <c r="A1564" t="s">
        <v>47</v>
      </c>
      <c r="B1564" s="1">
        <v>43748</v>
      </c>
      <c r="C1564" s="8" t="s">
        <v>475</v>
      </c>
      <c r="D1564" s="10" t="s">
        <v>476</v>
      </c>
      <c r="E1564" s="14">
        <v>78948</v>
      </c>
      <c r="F1564" s="14">
        <v>77015</v>
      </c>
      <c r="G1564" s="14">
        <v>161819</v>
      </c>
      <c r="H1564" s="14">
        <v>84138</v>
      </c>
      <c r="I1564" s="14">
        <v>8074</v>
      </c>
      <c r="J1564" s="14">
        <v>83542</v>
      </c>
      <c r="K1564" s="14">
        <v>63817</v>
      </c>
      <c r="N1564" s="14">
        <v>603</v>
      </c>
      <c r="P1564" s="14">
        <v>5789</v>
      </c>
      <c r="W1564" s="14">
        <v>-6</v>
      </c>
      <c r="AG1564" s="25">
        <v>2.2145187524886949</v>
      </c>
      <c r="AH1564" s="25">
        <v>0.88766134172404676</v>
      </c>
      <c r="AJ1564" s="26">
        <v>8110.252291820686</v>
      </c>
      <c r="AK1564" s="26">
        <v>33637.091113348477</v>
      </c>
      <c r="AM1564" s="26">
        <v>440.813975677531</v>
      </c>
      <c r="AN1564" s="26">
        <v>42188.157380846707</v>
      </c>
      <c r="AR1564" s="14">
        <v>161903</v>
      </c>
      <c r="AT1564" s="27">
        <v>0.57447271221016449</v>
      </c>
    </row>
    <row r="1565" spans="1:47" x14ac:dyDescent="0.25">
      <c r="A1565" t="s">
        <v>47</v>
      </c>
      <c r="B1565" s="1">
        <v>43749</v>
      </c>
      <c r="C1565" s="8" t="s">
        <v>475</v>
      </c>
      <c r="D1565" s="10" t="s">
        <v>476</v>
      </c>
      <c r="E1565" s="14">
        <v>74215</v>
      </c>
      <c r="F1565" s="14">
        <v>74215</v>
      </c>
      <c r="G1565" s="14">
        <v>162526</v>
      </c>
      <c r="I1565" s="14">
        <v>8083</v>
      </c>
      <c r="J1565" s="14">
        <v>84226</v>
      </c>
      <c r="K1565" s="14">
        <v>63836</v>
      </c>
      <c r="N1565" s="14">
        <v>602</v>
      </c>
      <c r="P1565" s="14">
        <v>5790</v>
      </c>
      <c r="W1565" s="14">
        <v>-11</v>
      </c>
      <c r="Y1565" s="14">
        <v>71204</v>
      </c>
      <c r="Z1565" s="14">
        <v>39380</v>
      </c>
      <c r="AA1565" s="14">
        <v>-7088</v>
      </c>
      <c r="AC1565" s="14">
        <v>24</v>
      </c>
      <c r="AE1565" s="14">
        <v>-4771</v>
      </c>
      <c r="AF1565" s="14">
        <v>-5643</v>
      </c>
      <c r="AG1565" s="25">
        <v>2.2129903487992668</v>
      </c>
      <c r="AH1565" s="25">
        <v>0.88660204457054625</v>
      </c>
      <c r="AJ1565" s="26">
        <v>8113.6889755805905</v>
      </c>
      <c r="AK1565" s="26">
        <v>33872.025022905917</v>
      </c>
      <c r="AM1565" s="26">
        <v>440.93313662532898</v>
      </c>
      <c r="AN1565" s="26">
        <v>42426.647135111845</v>
      </c>
      <c r="AO1565" s="26">
        <v>8033.8799120735939</v>
      </c>
      <c r="AP1565" s="26">
        <v>31158.649179110569</v>
      </c>
      <c r="AQ1565" s="26">
        <v>19301.877868074866</v>
      </c>
      <c r="AR1565" s="14">
        <v>162615</v>
      </c>
      <c r="AS1565" s="14">
        <v>69509</v>
      </c>
      <c r="AT1565" s="27">
        <v>0.57519069462848005</v>
      </c>
      <c r="AU1565" s="27">
        <v>0.61219850645981388</v>
      </c>
    </row>
    <row r="1566" spans="1:47" x14ac:dyDescent="0.25">
      <c r="A1566" t="s">
        <v>47</v>
      </c>
      <c r="B1566" s="1">
        <v>43750</v>
      </c>
      <c r="C1566" s="8" t="s">
        <v>475</v>
      </c>
      <c r="D1566" s="10" t="s">
        <v>476</v>
      </c>
      <c r="F1566" s="14">
        <v>72172</v>
      </c>
      <c r="G1566" s="14">
        <v>171290</v>
      </c>
      <c r="H1566" s="14">
        <v>98098</v>
      </c>
      <c r="I1566" s="14">
        <v>7705</v>
      </c>
      <c r="J1566" s="14">
        <v>94429</v>
      </c>
      <c r="K1566" s="14">
        <v>63958</v>
      </c>
      <c r="N1566" s="14">
        <v>0</v>
      </c>
      <c r="P1566" s="14">
        <v>5204</v>
      </c>
      <c r="W1566" s="14">
        <v>-6</v>
      </c>
      <c r="Y1566" s="14">
        <v>76069</v>
      </c>
      <c r="Z1566" s="14">
        <v>38991</v>
      </c>
      <c r="AA1566" s="14">
        <v>-8136</v>
      </c>
      <c r="AC1566" s="14">
        <v>24</v>
      </c>
      <c r="AE1566" s="14">
        <v>-3955</v>
      </c>
      <c r="AF1566" s="14">
        <v>-4895</v>
      </c>
      <c r="AG1566" s="25">
        <v>2.2111041800795164</v>
      </c>
      <c r="AH1566" s="25">
        <v>0.88766643235146814</v>
      </c>
      <c r="AJ1566" s="26">
        <v>7727.6617773188445</v>
      </c>
      <c r="AK1566" s="26">
        <v>38020.816984567311</v>
      </c>
      <c r="AM1566" s="26">
        <v>434.12214771435259</v>
      </c>
      <c r="AN1566" s="26">
        <v>46182.600909600507</v>
      </c>
      <c r="AO1566" s="26">
        <v>7694.2212192164352</v>
      </c>
      <c r="AP1566" s="26">
        <v>33028.853873995111</v>
      </c>
      <c r="AQ1566" s="26">
        <v>20847.968254821833</v>
      </c>
      <c r="AR1566" s="14">
        <v>171354</v>
      </c>
      <c r="AS1566" s="14">
        <v>73256</v>
      </c>
      <c r="AT1566" s="27">
        <v>0.59417980098114698</v>
      </c>
      <c r="AU1566" s="27">
        <v>0.6274141063386659</v>
      </c>
    </row>
    <row r="1567" spans="1:47" x14ac:dyDescent="0.25">
      <c r="A1567" t="s">
        <v>47</v>
      </c>
      <c r="B1567" s="1">
        <v>43751</v>
      </c>
      <c r="C1567" s="8" t="s">
        <v>475</v>
      </c>
      <c r="D1567" s="10" t="s">
        <v>476</v>
      </c>
      <c r="E1567" s="14">
        <v>71464</v>
      </c>
      <c r="F1567" s="14">
        <v>71566</v>
      </c>
      <c r="G1567" s="14">
        <v>173709</v>
      </c>
      <c r="H1567" s="14">
        <v>101160</v>
      </c>
      <c r="I1567" s="14">
        <v>7743</v>
      </c>
      <c r="J1567" s="14">
        <v>96309</v>
      </c>
      <c r="K1567" s="14">
        <v>63896</v>
      </c>
      <c r="N1567" s="14">
        <v>119</v>
      </c>
      <c r="P1567" s="14">
        <v>5648</v>
      </c>
      <c r="W1567" s="14">
        <v>-6</v>
      </c>
      <c r="Y1567" s="14">
        <v>75352</v>
      </c>
      <c r="Z1567" s="14">
        <v>40404</v>
      </c>
      <c r="AA1567" s="14">
        <v>-6844</v>
      </c>
      <c r="AC1567" s="14">
        <v>24</v>
      </c>
      <c r="AE1567" s="14">
        <v>-5468</v>
      </c>
      <c r="AF1567" s="14">
        <v>-2308</v>
      </c>
      <c r="AG1567" s="25">
        <v>2.210464923957649</v>
      </c>
      <c r="AH1567" s="25">
        <v>0.8852163647664163</v>
      </c>
      <c r="AJ1567" s="26">
        <v>7763.5283659787538</v>
      </c>
      <c r="AK1567" s="26">
        <v>38670.747282655881</v>
      </c>
      <c r="AM1567" s="26">
        <v>437.25796213008755</v>
      </c>
      <c r="AN1567" s="26">
        <v>46871.533610764731</v>
      </c>
      <c r="AO1567" s="26">
        <v>7427.3825208369253</v>
      </c>
      <c r="AP1567" s="26">
        <v>33460.317307891237</v>
      </c>
      <c r="AQ1567" s="26">
        <v>20838.59882371041</v>
      </c>
      <c r="AR1567" s="14">
        <v>173772</v>
      </c>
      <c r="AS1567" s="14">
        <v>72612</v>
      </c>
      <c r="AT1567" s="27">
        <v>0.59465230548629322</v>
      </c>
      <c r="AU1567" s="27">
        <v>0.63269420672517551</v>
      </c>
    </row>
    <row r="1568" spans="1:47" x14ac:dyDescent="0.25">
      <c r="A1568" t="s">
        <v>47</v>
      </c>
      <c r="B1568" s="1">
        <v>43752</v>
      </c>
      <c r="C1568" s="8" t="s">
        <v>475</v>
      </c>
      <c r="D1568" s="10" t="s">
        <v>476</v>
      </c>
      <c r="E1568" s="14">
        <v>74612</v>
      </c>
      <c r="F1568" s="14">
        <v>77552</v>
      </c>
      <c r="G1568" s="14">
        <v>177483</v>
      </c>
      <c r="H1568" s="14">
        <v>98931</v>
      </c>
      <c r="I1568" s="14">
        <v>9422</v>
      </c>
      <c r="J1568" s="14">
        <v>99416</v>
      </c>
      <c r="K1568" s="14">
        <v>63690</v>
      </c>
      <c r="N1568" s="14">
        <v>5</v>
      </c>
      <c r="P1568" s="14">
        <v>4956</v>
      </c>
      <c r="W1568" s="14">
        <v>-6</v>
      </c>
      <c r="Y1568" s="14">
        <v>73611</v>
      </c>
      <c r="Z1568" s="14">
        <v>42627</v>
      </c>
      <c r="AA1568" s="14">
        <v>-4874</v>
      </c>
      <c r="AC1568" s="14">
        <v>24</v>
      </c>
      <c r="AE1568" s="14">
        <v>-9166</v>
      </c>
      <c r="AF1568" s="14">
        <v>-3291</v>
      </c>
      <c r="AG1568" s="25">
        <v>2.2153985944029353</v>
      </c>
      <c r="AH1568" s="25">
        <v>0.88647346882897249</v>
      </c>
      <c r="AJ1568" s="26">
        <v>9468.0650436195192</v>
      </c>
      <c r="AK1568" s="26">
        <v>39974.982707723371</v>
      </c>
      <c r="AM1568" s="26">
        <v>430.92361701030268</v>
      </c>
      <c r="AN1568" s="26">
        <v>49873.971368353195</v>
      </c>
      <c r="AO1568" s="26">
        <v>9116.0609046151894</v>
      </c>
      <c r="AP1568" s="26">
        <v>35166.625055210839</v>
      </c>
      <c r="AQ1568" s="26">
        <v>23823.407217757554</v>
      </c>
      <c r="AR1568" s="14">
        <v>177548</v>
      </c>
      <c r="AS1568" s="14">
        <v>78617</v>
      </c>
      <c r="AT1568" s="27">
        <v>0.61928692386339923</v>
      </c>
      <c r="AU1568" s="27">
        <v>0.66806873857324311</v>
      </c>
    </row>
    <row r="1569" spans="1:47" x14ac:dyDescent="0.25">
      <c r="A1569" t="s">
        <v>47</v>
      </c>
      <c r="B1569" s="1">
        <v>43753</v>
      </c>
      <c r="C1569" s="8" t="s">
        <v>475</v>
      </c>
      <c r="D1569" s="10" t="s">
        <v>476</v>
      </c>
      <c r="E1569" s="14">
        <v>81281</v>
      </c>
      <c r="F1569" s="14">
        <v>80328</v>
      </c>
      <c r="G1569" s="14">
        <v>176962</v>
      </c>
      <c r="H1569" s="14">
        <v>95663</v>
      </c>
      <c r="I1569" s="14">
        <v>7935</v>
      </c>
      <c r="J1569" s="14">
        <v>99923</v>
      </c>
      <c r="K1569" s="14">
        <v>63744</v>
      </c>
      <c r="N1569" s="14">
        <v>1</v>
      </c>
      <c r="P1569" s="14">
        <v>5365</v>
      </c>
      <c r="W1569" s="14">
        <v>-6</v>
      </c>
      <c r="Y1569" s="14">
        <v>71698</v>
      </c>
      <c r="Z1569" s="14">
        <v>43605</v>
      </c>
      <c r="AA1569" s="14">
        <v>-8595</v>
      </c>
      <c r="AC1569" s="14">
        <v>24</v>
      </c>
      <c r="AE1569" s="14">
        <v>-5943</v>
      </c>
      <c r="AF1569" s="14">
        <v>-5126</v>
      </c>
      <c r="AG1569" s="25">
        <v>2.2150302478120105</v>
      </c>
      <c r="AH1569" s="25">
        <v>0.88737213860963859</v>
      </c>
      <c r="AJ1569" s="26">
        <v>7972.469185795424</v>
      </c>
      <c r="AK1569" s="26">
        <v>40219.578070729163</v>
      </c>
      <c r="AM1569" s="26">
        <v>433.80229464394762</v>
      </c>
      <c r="AN1569" s="26">
        <v>48625.84955116854</v>
      </c>
      <c r="AO1569" s="26">
        <v>8828.7421146370434</v>
      </c>
      <c r="AP1569" s="26">
        <v>33690.733118461234</v>
      </c>
      <c r="AQ1569" s="26">
        <v>23763.858547344335</v>
      </c>
      <c r="AR1569" s="14">
        <v>177027</v>
      </c>
      <c r="AS1569" s="14">
        <v>81364</v>
      </c>
      <c r="AT1569" s="27">
        <v>0.60556593309211126</v>
      </c>
      <c r="AU1569" s="27">
        <v>0.64389997825385015</v>
      </c>
    </row>
    <row r="1570" spans="1:47" x14ac:dyDescent="0.25">
      <c r="A1570" t="s">
        <v>47</v>
      </c>
      <c r="B1570" s="1">
        <v>43754</v>
      </c>
      <c r="C1570" s="8" t="s">
        <v>475</v>
      </c>
      <c r="D1570" s="10" t="s">
        <v>476</v>
      </c>
      <c r="E1570" s="14">
        <v>81964</v>
      </c>
      <c r="F1570" s="14">
        <v>80596</v>
      </c>
      <c r="G1570" s="14">
        <v>174871</v>
      </c>
      <c r="H1570" s="14">
        <v>93453</v>
      </c>
      <c r="I1570" s="14">
        <v>9312</v>
      </c>
      <c r="J1570" s="14">
        <v>96483</v>
      </c>
      <c r="K1570" s="14">
        <v>63775</v>
      </c>
      <c r="N1570" s="14">
        <v>4</v>
      </c>
      <c r="P1570" s="14">
        <v>5302</v>
      </c>
      <c r="W1570" s="14">
        <v>-5</v>
      </c>
      <c r="Y1570" s="14">
        <v>72374</v>
      </c>
      <c r="Z1570" s="14">
        <v>43852</v>
      </c>
      <c r="AA1570" s="14">
        <v>-8536</v>
      </c>
      <c r="AC1570" s="14">
        <v>24</v>
      </c>
      <c r="AE1570" s="14">
        <v>-9462</v>
      </c>
      <c r="AF1570" s="14">
        <v>-4799</v>
      </c>
      <c r="AG1570" s="25">
        <v>2.2114436242394944</v>
      </c>
      <c r="AH1570" s="25">
        <v>0.88613595882209073</v>
      </c>
      <c r="AJ1570" s="26">
        <v>9340.822014187559</v>
      </c>
      <c r="AK1570" s="26">
        <v>38780.858249962257</v>
      </c>
      <c r="AM1570" s="26">
        <v>433.61414577900354</v>
      </c>
      <c r="AN1570" s="26">
        <v>48555.2944099288</v>
      </c>
      <c r="AO1570" s="26">
        <v>10868.659947216187</v>
      </c>
      <c r="AP1570" s="26">
        <v>34907.034745213103</v>
      </c>
      <c r="AQ1570" s="26">
        <v>24516.919611931891</v>
      </c>
      <c r="AR1570" s="14">
        <v>174934</v>
      </c>
      <c r="AS1570" s="14">
        <v>81481</v>
      </c>
      <c r="AT1570" s="27">
        <v>0.61192205724454496</v>
      </c>
      <c r="AU1570" s="27">
        <v>0.66335085866468602</v>
      </c>
    </row>
    <row r="1571" spans="1:47" x14ac:dyDescent="0.25">
      <c r="A1571" t="s">
        <v>47</v>
      </c>
      <c r="B1571" s="1">
        <v>43755</v>
      </c>
      <c r="C1571" s="8" t="s">
        <v>475</v>
      </c>
      <c r="D1571" s="10" t="s">
        <v>476</v>
      </c>
      <c r="E1571" s="14">
        <v>82936</v>
      </c>
      <c r="F1571" s="14">
        <v>84510</v>
      </c>
      <c r="G1571" s="14">
        <v>173850</v>
      </c>
      <c r="H1571" s="14">
        <v>90704</v>
      </c>
      <c r="I1571" s="14">
        <v>8761</v>
      </c>
      <c r="J1571" s="14">
        <v>106388</v>
      </c>
      <c r="K1571" s="14">
        <v>53362</v>
      </c>
      <c r="N1571" s="14">
        <v>9</v>
      </c>
      <c r="P1571" s="14">
        <v>5336</v>
      </c>
      <c r="W1571" s="14">
        <v>-6</v>
      </c>
      <c r="Y1571" s="14">
        <v>72514</v>
      </c>
      <c r="Z1571" s="14">
        <v>37676</v>
      </c>
      <c r="AA1571" s="14">
        <v>-8158</v>
      </c>
      <c r="AC1571" s="14">
        <v>24</v>
      </c>
      <c r="AE1571" s="14">
        <v>-7681</v>
      </c>
      <c r="AF1571" s="14">
        <v>-3671</v>
      </c>
      <c r="AG1571" s="25">
        <v>2.2155791712205586</v>
      </c>
      <c r="AH1571" s="25">
        <v>0.88976305707954384</v>
      </c>
      <c r="AJ1571" s="26">
        <v>8804.5509516666425</v>
      </c>
      <c r="AK1571" s="26">
        <v>42937.155662462697</v>
      </c>
      <c r="AM1571" s="26">
        <v>368.56481153899671</v>
      </c>
      <c r="AN1571" s="26">
        <v>52110.271425668347</v>
      </c>
      <c r="AO1571" s="26">
        <v>9171.6575823821768</v>
      </c>
      <c r="AP1571" s="26">
        <v>34703.04591582244</v>
      </c>
      <c r="AQ1571" s="26">
        <v>26578.883092228076</v>
      </c>
      <c r="AR1571" s="14">
        <v>173916</v>
      </c>
      <c r="AS1571" s="14">
        <v>83212</v>
      </c>
      <c r="AT1571" s="27">
        <v>0.66056801323890235</v>
      </c>
      <c r="AU1571" s="27">
        <v>0.70418133493712276</v>
      </c>
    </row>
    <row r="1572" spans="1:47" x14ac:dyDescent="0.25">
      <c r="A1572" t="s">
        <v>47</v>
      </c>
      <c r="B1572" s="1">
        <v>43756</v>
      </c>
      <c r="C1572" s="8" t="s">
        <v>475</v>
      </c>
      <c r="D1572" s="10" t="s">
        <v>476</v>
      </c>
      <c r="E1572" s="14">
        <v>75315</v>
      </c>
      <c r="F1572" s="14">
        <v>74789</v>
      </c>
      <c r="G1572" s="14">
        <v>148883</v>
      </c>
      <c r="H1572" s="14">
        <v>73179</v>
      </c>
      <c r="I1572" s="14">
        <v>10134</v>
      </c>
      <c r="J1572" s="14">
        <v>91728</v>
      </c>
      <c r="K1572" s="14">
        <v>41715</v>
      </c>
      <c r="N1572" s="14">
        <v>0</v>
      </c>
      <c r="P1572" s="14">
        <v>5312</v>
      </c>
      <c r="W1572" s="14">
        <v>-6</v>
      </c>
      <c r="Y1572" s="14">
        <v>61297</v>
      </c>
      <c r="Z1572" s="14">
        <v>34718</v>
      </c>
      <c r="AA1572" s="14">
        <v>-9885</v>
      </c>
      <c r="AC1572" s="14">
        <v>24</v>
      </c>
      <c r="AE1572" s="14">
        <v>-10983</v>
      </c>
      <c r="AF1572" s="14">
        <v>-1992</v>
      </c>
      <c r="AG1572" s="25">
        <v>2.2165628130403294</v>
      </c>
      <c r="AH1572" s="25">
        <v>0.89061078713035602</v>
      </c>
      <c r="AJ1572" s="26">
        <v>10188.897654630144</v>
      </c>
      <c r="AK1572" s="26">
        <v>37055.794777282834</v>
      </c>
      <c r="AM1572" s="26">
        <v>295.29964352976435</v>
      </c>
      <c r="AN1572" s="26">
        <v>47539.992075442744</v>
      </c>
      <c r="AO1572" s="26">
        <v>11713.722223196586</v>
      </c>
      <c r="AP1572" s="26">
        <v>33192.100009495865</v>
      </c>
      <c r="AQ1572" s="26">
        <v>26061.614289143465</v>
      </c>
      <c r="AR1572" s="14">
        <v>148947</v>
      </c>
      <c r="AS1572" s="14">
        <v>75768</v>
      </c>
      <c r="AT1572" s="27">
        <v>0.70365712185785934</v>
      </c>
      <c r="AU1572" s="27">
        <v>0.75831427639810289</v>
      </c>
    </row>
    <row r="1573" spans="1:47" x14ac:dyDescent="0.25">
      <c r="A1573" t="s">
        <v>47</v>
      </c>
      <c r="B1573" s="1">
        <v>43757</v>
      </c>
      <c r="C1573" s="8" t="s">
        <v>475</v>
      </c>
      <c r="D1573" s="10" t="s">
        <v>476</v>
      </c>
      <c r="E1573" s="14">
        <v>68665</v>
      </c>
      <c r="F1573" s="14">
        <v>67386</v>
      </c>
      <c r="G1573" s="14">
        <v>146462</v>
      </c>
      <c r="H1573" s="14">
        <v>78281</v>
      </c>
      <c r="I1573" s="14">
        <v>8374</v>
      </c>
      <c r="J1573" s="14">
        <v>90802</v>
      </c>
      <c r="K1573" s="14">
        <v>41806</v>
      </c>
      <c r="N1573" s="14">
        <v>1</v>
      </c>
      <c r="P1573" s="14">
        <v>5486</v>
      </c>
      <c r="W1573" s="14">
        <v>-7</v>
      </c>
      <c r="Y1573" s="14">
        <v>58558</v>
      </c>
      <c r="Z1573" s="14">
        <v>35209</v>
      </c>
      <c r="AA1573" s="14">
        <v>-8138</v>
      </c>
      <c r="AC1573" s="14">
        <v>24</v>
      </c>
      <c r="AE1573" s="14">
        <v>-5744</v>
      </c>
      <c r="AF1573" s="14">
        <v>-1628</v>
      </c>
      <c r="AG1573" s="25">
        <v>2.2113217295365235</v>
      </c>
      <c r="AH1573" s="25">
        <v>0.8859146260044517</v>
      </c>
      <c r="AJ1573" s="26">
        <v>8399.4557625073012</v>
      </c>
      <c r="AK1573" s="26">
        <v>36488.292708247318</v>
      </c>
      <c r="AM1573" s="26">
        <v>296.96789679893539</v>
      </c>
      <c r="AN1573" s="26">
        <v>45184.71636755357</v>
      </c>
      <c r="AO1573" s="26">
        <v>8297.9253980010326</v>
      </c>
      <c r="AP1573" s="26">
        <v>31093.704536481528</v>
      </c>
      <c r="AQ1573" s="26">
        <v>22388.937229073064</v>
      </c>
      <c r="AR1573" s="14">
        <v>146527</v>
      </c>
      <c r="AS1573" s="14">
        <v>68246</v>
      </c>
      <c r="AT1573" s="27">
        <v>0.67984145855873623</v>
      </c>
      <c r="AU1573" s="27">
        <v>0.72325262717168859</v>
      </c>
    </row>
    <row r="1574" spans="1:47" x14ac:dyDescent="0.25">
      <c r="A1574" t="s">
        <v>47</v>
      </c>
      <c r="B1574" s="1">
        <v>43758</v>
      </c>
      <c r="C1574" s="8" t="s">
        <v>475</v>
      </c>
      <c r="D1574" s="10" t="s">
        <v>476</v>
      </c>
      <c r="E1574" s="14">
        <v>66327</v>
      </c>
      <c r="F1574" s="14">
        <v>65733</v>
      </c>
      <c r="G1574" s="14">
        <v>147445</v>
      </c>
      <c r="H1574" s="14">
        <v>80949</v>
      </c>
      <c r="I1574" s="14">
        <v>8127</v>
      </c>
      <c r="J1574" s="14">
        <v>84040</v>
      </c>
      <c r="K1574" s="14">
        <v>49867</v>
      </c>
      <c r="N1574" s="14">
        <v>4</v>
      </c>
      <c r="P1574" s="14">
        <v>5412</v>
      </c>
      <c r="W1574" s="14">
        <v>-5</v>
      </c>
      <c r="Y1574" s="14">
        <v>62279</v>
      </c>
      <c r="Z1574" s="14">
        <v>35710</v>
      </c>
      <c r="AA1574" s="14">
        <v>-7933</v>
      </c>
      <c r="AC1574" s="14">
        <v>24</v>
      </c>
      <c r="AE1574" s="14">
        <v>-8883</v>
      </c>
      <c r="AF1574" s="14">
        <v>-248</v>
      </c>
      <c r="AG1574" s="25">
        <v>2.2138069043334916</v>
      </c>
      <c r="AH1574" s="25">
        <v>0.8889497542832866</v>
      </c>
      <c r="AJ1574" s="26">
        <v>8160.8661408851804</v>
      </c>
      <c r="AK1574" s="26">
        <v>33886.718504761549</v>
      </c>
      <c r="AM1574" s="26">
        <v>347.10956930653794</v>
      </c>
      <c r="AN1574" s="26">
        <v>42394.694214953262</v>
      </c>
      <c r="AO1574" s="26">
        <v>9505.1656851375628</v>
      </c>
      <c r="AP1574" s="26">
        <v>31167.270848254218</v>
      </c>
      <c r="AQ1574" s="26">
        <v>20732.589051836618</v>
      </c>
      <c r="AR1574" s="14">
        <v>147513</v>
      </c>
      <c r="AS1574" s="14">
        <v>66564</v>
      </c>
      <c r="AT1574" s="27">
        <v>0.63359968789306875</v>
      </c>
      <c r="AU1574" s="27">
        <v>0.68666967843669313</v>
      </c>
    </row>
    <row r="1575" spans="1:47" x14ac:dyDescent="0.25">
      <c r="A1575" t="s">
        <v>47</v>
      </c>
      <c r="B1575" s="1">
        <v>43759</v>
      </c>
      <c r="C1575" s="8" t="s">
        <v>475</v>
      </c>
      <c r="D1575" s="10" t="s">
        <v>476</v>
      </c>
      <c r="E1575" s="14">
        <v>68075</v>
      </c>
      <c r="F1575" s="14">
        <v>68707</v>
      </c>
      <c r="G1575" s="14">
        <v>162797</v>
      </c>
      <c r="H1575" s="14">
        <v>93248</v>
      </c>
      <c r="I1575" s="14">
        <v>9520</v>
      </c>
      <c r="J1575" s="14">
        <v>84965</v>
      </c>
      <c r="K1575" s="14">
        <v>63107</v>
      </c>
      <c r="N1575" s="14">
        <v>2</v>
      </c>
      <c r="P1575" s="14">
        <v>5209</v>
      </c>
      <c r="W1575" s="14">
        <v>-6</v>
      </c>
      <c r="Y1575" s="14">
        <v>68826</v>
      </c>
      <c r="Z1575" s="14">
        <v>42586</v>
      </c>
      <c r="AA1575" s="14">
        <v>-9407</v>
      </c>
      <c r="AC1575" s="14">
        <v>24</v>
      </c>
      <c r="AE1575" s="14">
        <v>-7411</v>
      </c>
      <c r="AF1575" s="14">
        <v>-1370</v>
      </c>
      <c r="AG1575" s="25">
        <v>2.2129347331315801</v>
      </c>
      <c r="AH1575" s="25">
        <v>0.88791588572035063</v>
      </c>
      <c r="AJ1575" s="26">
        <v>9555.9047180070211</v>
      </c>
      <c r="AK1575" s="26">
        <v>34219.853412483608</v>
      </c>
      <c r="AM1575" s="26">
        <v>428.82262135176023</v>
      </c>
      <c r="AN1575" s="26">
        <v>44204.580751842368</v>
      </c>
      <c r="AO1575" s="26">
        <v>9401.9735295874088</v>
      </c>
      <c r="AP1575" s="26">
        <v>33064.2787903352</v>
      </c>
      <c r="AQ1575" s="26">
        <v>20542.275491094599</v>
      </c>
      <c r="AR1575" s="14">
        <v>162860</v>
      </c>
      <c r="AS1575" s="14">
        <v>69612</v>
      </c>
      <c r="AT1575" s="27">
        <v>0.59839311566453834</v>
      </c>
      <c r="AU1575" s="27">
        <v>0.65057621377315655</v>
      </c>
    </row>
    <row r="1576" spans="1:47" x14ac:dyDescent="0.25">
      <c r="A1576" t="s">
        <v>47</v>
      </c>
      <c r="B1576" s="1">
        <v>43760</v>
      </c>
      <c r="C1576" s="8" t="s">
        <v>475</v>
      </c>
      <c r="D1576" s="10" t="s">
        <v>476</v>
      </c>
      <c r="E1576" s="14">
        <v>70544</v>
      </c>
      <c r="F1576" s="14">
        <v>71190</v>
      </c>
      <c r="G1576" s="14">
        <v>161260</v>
      </c>
      <c r="H1576" s="14">
        <v>89157</v>
      </c>
      <c r="I1576" s="14">
        <v>8912</v>
      </c>
      <c r="J1576" s="14">
        <v>85299</v>
      </c>
      <c r="K1576" s="14">
        <v>62014</v>
      </c>
      <c r="N1576" s="14">
        <v>0</v>
      </c>
      <c r="P1576" s="14">
        <v>5041</v>
      </c>
      <c r="W1576" s="14">
        <v>-6</v>
      </c>
      <c r="Y1576" s="14">
        <v>66967</v>
      </c>
      <c r="Z1576" s="14">
        <v>43361</v>
      </c>
      <c r="AA1576" s="14">
        <v>-9767</v>
      </c>
      <c r="AC1576" s="14">
        <v>24</v>
      </c>
      <c r="AE1576" s="14">
        <v>-9321</v>
      </c>
      <c r="AF1576" s="14">
        <v>-2107</v>
      </c>
      <c r="AG1576" s="25">
        <v>2.2124239673795252</v>
      </c>
      <c r="AH1576" s="25">
        <v>0.8865599378503024</v>
      </c>
      <c r="AJ1576" s="26">
        <v>8943.5469138837198</v>
      </c>
      <c r="AK1576" s="26">
        <v>34301.909689058848</v>
      </c>
      <c r="AM1576" s="26">
        <v>420.91409739527671</v>
      </c>
      <c r="AN1576" s="26">
        <v>43666.370700337837</v>
      </c>
      <c r="AO1576" s="26">
        <v>11078.266844949521</v>
      </c>
      <c r="AP1576" s="26">
        <v>33229.578648192793</v>
      </c>
      <c r="AQ1576" s="26">
        <v>21515.058897094572</v>
      </c>
      <c r="AR1576" s="14">
        <v>161325</v>
      </c>
      <c r="AS1576" s="14">
        <v>72168</v>
      </c>
      <c r="AT1576" s="27">
        <v>0.59673177854256187</v>
      </c>
      <c r="AU1576" s="27">
        <v>0.6572515400968939</v>
      </c>
    </row>
    <row r="1577" spans="1:47" x14ac:dyDescent="0.25">
      <c r="A1577" t="s">
        <v>47</v>
      </c>
      <c r="B1577" s="1">
        <v>43761</v>
      </c>
      <c r="C1577" s="8" t="s">
        <v>475</v>
      </c>
      <c r="D1577" s="10" t="s">
        <v>476</v>
      </c>
      <c r="E1577" s="14">
        <v>71291</v>
      </c>
      <c r="F1577" s="14">
        <v>71765</v>
      </c>
      <c r="G1577" s="14">
        <v>164734</v>
      </c>
      <c r="H1577" s="14">
        <v>91991</v>
      </c>
      <c r="I1577" s="14">
        <v>8660</v>
      </c>
      <c r="J1577" s="14">
        <v>87054</v>
      </c>
      <c r="K1577" s="14">
        <v>63806</v>
      </c>
      <c r="N1577" s="14">
        <v>6</v>
      </c>
      <c r="P1577" s="14">
        <v>5215</v>
      </c>
      <c r="W1577" s="14">
        <v>-7</v>
      </c>
      <c r="Y1577" s="14">
        <v>67342</v>
      </c>
      <c r="Z1577" s="14">
        <v>44288</v>
      </c>
      <c r="AA1577" s="14">
        <v>-7328</v>
      </c>
      <c r="AC1577" s="14">
        <v>24</v>
      </c>
      <c r="AE1577" s="14">
        <v>-10717</v>
      </c>
      <c r="AF1577" s="14">
        <v>-1618</v>
      </c>
      <c r="AG1577" s="25">
        <v>2.2122440919224173</v>
      </c>
      <c r="AH1577" s="25">
        <v>0.88676416007792713</v>
      </c>
      <c r="AJ1577" s="26">
        <v>8689.9483067595011</v>
      </c>
      <c r="AK1577" s="26">
        <v>35015.724792219931</v>
      </c>
      <c r="AM1577" s="26">
        <v>433.27547782210411</v>
      </c>
      <c r="AN1577" s="26">
        <v>44138.948576801522</v>
      </c>
      <c r="AO1577" s="26">
        <v>10712.570596147212</v>
      </c>
      <c r="AP1577" s="26">
        <v>33364.713328024918</v>
      </c>
      <c r="AQ1577" s="26">
        <v>21486.805844923812</v>
      </c>
      <c r="AR1577" s="14">
        <v>164799</v>
      </c>
      <c r="AS1577" s="14">
        <v>72808</v>
      </c>
      <c r="AT1577" s="27">
        <v>0.590474510229966</v>
      </c>
      <c r="AU1577" s="27">
        <v>0.65061863946044296</v>
      </c>
    </row>
    <row r="1578" spans="1:47" x14ac:dyDescent="0.25">
      <c r="A1578" t="s">
        <v>47</v>
      </c>
      <c r="B1578" s="1">
        <v>43762</v>
      </c>
      <c r="C1578" s="8" t="s">
        <v>475</v>
      </c>
      <c r="D1578" s="10" t="s">
        <v>476</v>
      </c>
      <c r="E1578" s="14">
        <v>70021</v>
      </c>
      <c r="F1578" s="14">
        <v>68773</v>
      </c>
      <c r="G1578" s="14">
        <v>162610</v>
      </c>
      <c r="H1578" s="14">
        <v>92809</v>
      </c>
      <c r="I1578" s="14">
        <v>7939</v>
      </c>
      <c r="J1578" s="14">
        <v>85878</v>
      </c>
      <c r="K1578" s="14">
        <v>63856</v>
      </c>
      <c r="N1578" s="14">
        <v>10</v>
      </c>
      <c r="P1578" s="14">
        <v>4933</v>
      </c>
      <c r="W1578" s="14">
        <v>-6</v>
      </c>
      <c r="Y1578" s="14">
        <v>65975</v>
      </c>
      <c r="Z1578" s="14">
        <v>48084</v>
      </c>
      <c r="AA1578" s="14">
        <v>-7405</v>
      </c>
      <c r="AC1578" s="14">
        <v>24</v>
      </c>
      <c r="AE1578" s="14">
        <v>-10989</v>
      </c>
      <c r="AF1578" s="14">
        <v>-2880</v>
      </c>
      <c r="AG1578" s="25">
        <v>2.2131315771576143</v>
      </c>
      <c r="AH1578" s="25">
        <v>0.88757281153387768</v>
      </c>
      <c r="AJ1578" s="26">
        <v>7969.6508201206116</v>
      </c>
      <c r="AK1578" s="26">
        <v>34574.20231554933</v>
      </c>
      <c r="AM1578" s="26">
        <v>431.84554644852881</v>
      </c>
      <c r="AN1578" s="26">
        <v>42975.698682118455</v>
      </c>
      <c r="AO1578" s="26">
        <v>11123.484923251463</v>
      </c>
      <c r="AP1578" s="26">
        <v>33702.219596736148</v>
      </c>
      <c r="AQ1578" s="26">
        <v>20396.964008633789</v>
      </c>
      <c r="AR1578" s="14">
        <v>162674</v>
      </c>
      <c r="AS1578" s="14">
        <v>69865</v>
      </c>
      <c r="AT1578" s="27">
        <v>0.58242303520274896</v>
      </c>
      <c r="AU1578" s="27">
        <v>0.64363493584361586</v>
      </c>
    </row>
    <row r="1579" spans="1:47" x14ac:dyDescent="0.25">
      <c r="A1579" t="s">
        <v>47</v>
      </c>
      <c r="B1579" s="1">
        <v>43763</v>
      </c>
      <c r="C1579" s="8" t="s">
        <v>475</v>
      </c>
      <c r="D1579" s="10" t="s">
        <v>476</v>
      </c>
      <c r="E1579" s="14">
        <v>68000</v>
      </c>
      <c r="F1579" s="14">
        <v>66429</v>
      </c>
      <c r="G1579" s="14">
        <v>166307</v>
      </c>
      <c r="H1579" s="14">
        <v>98909</v>
      </c>
      <c r="I1579" s="14">
        <v>7795</v>
      </c>
      <c r="J1579" s="14">
        <v>89189</v>
      </c>
      <c r="K1579" s="14">
        <v>63872</v>
      </c>
      <c r="N1579" s="14">
        <v>11</v>
      </c>
      <c r="P1579" s="14">
        <v>5445</v>
      </c>
      <c r="W1579" s="14">
        <v>-5</v>
      </c>
      <c r="Y1579" s="14">
        <v>69884</v>
      </c>
      <c r="Z1579" s="14">
        <v>43390</v>
      </c>
      <c r="AA1579" s="14">
        <v>-7217</v>
      </c>
      <c r="AC1579" s="14">
        <v>24</v>
      </c>
      <c r="AE1579" s="14">
        <v>-4694</v>
      </c>
      <c r="AF1579" s="14">
        <v>-2478</v>
      </c>
      <c r="AG1579" s="25">
        <v>2.2127340791011156</v>
      </c>
      <c r="AH1579" s="25">
        <v>0.88656628936553461</v>
      </c>
      <c r="AJ1579" s="26">
        <v>7823.6894097818194</v>
      </c>
      <c r="AK1579" s="26">
        <v>35866.480745989182</v>
      </c>
      <c r="AM1579" s="26">
        <v>435.19459624453373</v>
      </c>
      <c r="AN1579" s="26">
        <v>44125.364752015535</v>
      </c>
      <c r="AO1579" s="26">
        <v>6881.8316080735549</v>
      </c>
      <c r="AP1579" s="26">
        <v>32044.634549563449</v>
      </c>
      <c r="AQ1579" s="26">
        <v>18962.561810525644</v>
      </c>
      <c r="AR1579" s="14">
        <v>166375</v>
      </c>
      <c r="AS1579" s="14">
        <v>67466</v>
      </c>
      <c r="AT1579" s="27">
        <v>0.58470119693216227</v>
      </c>
      <c r="AU1579" s="27">
        <v>0.61964905313374208</v>
      </c>
    </row>
    <row r="1580" spans="1:47" x14ac:dyDescent="0.25">
      <c r="A1580" t="s">
        <v>47</v>
      </c>
      <c r="B1580" s="1">
        <v>43764</v>
      </c>
      <c r="C1580" s="8" t="s">
        <v>475</v>
      </c>
      <c r="D1580" s="10" t="s">
        <v>476</v>
      </c>
      <c r="E1580" s="14">
        <v>64793</v>
      </c>
      <c r="F1580" s="14">
        <v>63838</v>
      </c>
      <c r="G1580" s="14">
        <v>151791</v>
      </c>
      <c r="H1580" s="14">
        <v>87041</v>
      </c>
      <c r="I1580" s="14">
        <v>8062</v>
      </c>
      <c r="J1580" s="14">
        <v>74595</v>
      </c>
      <c r="K1580" s="14">
        <v>63921</v>
      </c>
      <c r="N1580" s="14">
        <v>10</v>
      </c>
      <c r="P1580" s="14">
        <v>5209</v>
      </c>
      <c r="W1580" s="14">
        <v>-6</v>
      </c>
      <c r="Y1580" s="14">
        <v>67423</v>
      </c>
      <c r="Z1580" s="14">
        <v>39768</v>
      </c>
      <c r="AA1580" s="14">
        <v>-7462</v>
      </c>
      <c r="AC1580" s="14">
        <v>24</v>
      </c>
      <c r="AE1580" s="14">
        <v>-10579</v>
      </c>
      <c r="AF1580" s="14">
        <v>-2133</v>
      </c>
      <c r="AG1580" s="25">
        <v>2.2108842287485255</v>
      </c>
      <c r="AH1580" s="25">
        <v>0.88725628444520965</v>
      </c>
      <c r="AJ1580" s="26">
        <v>8084.9074453514058</v>
      </c>
      <c r="AK1580" s="26">
        <v>30020.99343115386</v>
      </c>
      <c r="AM1580" s="26">
        <v>434.04688816837495</v>
      </c>
      <c r="AN1580" s="26">
        <v>38539.947764673641</v>
      </c>
      <c r="AO1580" s="26">
        <v>10444.530231265986</v>
      </c>
      <c r="AP1580" s="26">
        <v>30556.703543649528</v>
      </c>
      <c r="AQ1580" s="26">
        <v>18427.774452290098</v>
      </c>
      <c r="AR1580" s="14">
        <v>151865</v>
      </c>
      <c r="AS1580" s="14">
        <v>64824</v>
      </c>
      <c r="AT1580" s="27">
        <v>0.55948335456461196</v>
      </c>
      <c r="AU1580" s="27">
        <v>0.62671603284289445</v>
      </c>
    </row>
    <row r="1581" spans="1:47" x14ac:dyDescent="0.25">
      <c r="A1581" t="s">
        <v>47</v>
      </c>
      <c r="B1581" s="1">
        <v>43765</v>
      </c>
      <c r="C1581" s="8" t="s">
        <v>475</v>
      </c>
      <c r="D1581" s="10" t="s">
        <v>476</v>
      </c>
      <c r="E1581" s="14">
        <v>64091</v>
      </c>
      <c r="F1581" s="14">
        <v>65665</v>
      </c>
      <c r="G1581" s="14">
        <v>145485</v>
      </c>
      <c r="H1581" s="14">
        <v>78911</v>
      </c>
      <c r="I1581" s="14">
        <v>7781</v>
      </c>
      <c r="J1581" s="14">
        <v>69160</v>
      </c>
      <c r="K1581" s="14">
        <v>63792</v>
      </c>
      <c r="N1581" s="14">
        <v>9</v>
      </c>
      <c r="P1581" s="14">
        <v>4749</v>
      </c>
      <c r="W1581" s="14">
        <v>-6</v>
      </c>
      <c r="Y1581" s="14">
        <v>66768</v>
      </c>
      <c r="Z1581" s="14">
        <v>29426</v>
      </c>
      <c r="AA1581" s="14">
        <v>-5503</v>
      </c>
      <c r="AC1581" s="14">
        <v>24</v>
      </c>
      <c r="AE1581" s="14">
        <v>-10317</v>
      </c>
      <c r="AF1581" s="14">
        <v>-1487</v>
      </c>
      <c r="AG1581" s="25">
        <v>2.2145753015186709</v>
      </c>
      <c r="AH1581" s="25">
        <v>0.88913559314306878</v>
      </c>
      <c r="AJ1581" s="26">
        <v>7816.1363051758481</v>
      </c>
      <c r="AK1581" s="26">
        <v>27892.615335874052</v>
      </c>
      <c r="AM1581" s="26">
        <v>430.352898786639</v>
      </c>
      <c r="AN1581" s="26">
        <v>36139.104539836539</v>
      </c>
      <c r="AO1581" s="26">
        <v>9099.0686408868933</v>
      </c>
      <c r="AP1581" s="26">
        <v>26770.9280484394</v>
      </c>
      <c r="AQ1581" s="26">
        <v>18467.245132284032</v>
      </c>
      <c r="AR1581" s="14">
        <v>145560</v>
      </c>
      <c r="AS1581" s="14">
        <v>66649</v>
      </c>
      <c r="AT1581" s="27">
        <v>0.54735499210369898</v>
      </c>
      <c r="AU1581" s="27">
        <v>0.61086074755114128</v>
      </c>
    </row>
    <row r="1582" spans="1:47" x14ac:dyDescent="0.25">
      <c r="A1582" t="s">
        <v>47</v>
      </c>
      <c r="B1582" s="1">
        <v>43766</v>
      </c>
      <c r="C1582" s="8" t="s">
        <v>475</v>
      </c>
      <c r="D1582" s="10" t="s">
        <v>476</v>
      </c>
      <c r="E1582" s="14">
        <v>66019</v>
      </c>
      <c r="F1582" s="14">
        <v>64141</v>
      </c>
      <c r="G1582" s="14">
        <v>156161</v>
      </c>
      <c r="H1582" s="14">
        <v>91106</v>
      </c>
      <c r="I1582" s="14">
        <v>8995</v>
      </c>
      <c r="J1582" s="14">
        <v>77766</v>
      </c>
      <c r="K1582" s="14">
        <v>64002</v>
      </c>
      <c r="N1582" s="14">
        <v>7</v>
      </c>
      <c r="P1582" s="14">
        <v>5397</v>
      </c>
      <c r="W1582" s="14">
        <v>-6</v>
      </c>
      <c r="Y1582" s="14">
        <v>65458</v>
      </c>
      <c r="Z1582" s="14">
        <v>38122</v>
      </c>
      <c r="AA1582" s="14">
        <v>-7585</v>
      </c>
      <c r="AC1582" s="14">
        <v>24</v>
      </c>
      <c r="AE1582" s="14">
        <v>-3405</v>
      </c>
      <c r="AF1582" s="14">
        <v>-1508</v>
      </c>
      <c r="AG1582" s="25">
        <v>2.2070574487361285</v>
      </c>
      <c r="AH1582" s="25">
        <v>0.88574505269162851</v>
      </c>
      <c r="AJ1582" s="26">
        <v>9004.9449571270688</v>
      </c>
      <c r="AK1582" s="26">
        <v>31243.865050492677</v>
      </c>
      <c r="AM1582" s="26">
        <v>435.6649684068941</v>
      </c>
      <c r="AN1582" s="26">
        <v>40684.474976026642</v>
      </c>
      <c r="AO1582" s="26">
        <v>6064.6989481247037</v>
      </c>
      <c r="AP1582" s="26">
        <v>28804.745967619652</v>
      </c>
      <c r="AQ1582" s="26">
        <v>17944.427956531697</v>
      </c>
      <c r="AR1582" s="14">
        <v>156227</v>
      </c>
      <c r="AS1582" s="14">
        <v>65121</v>
      </c>
      <c r="AT1582" s="27">
        <v>0.57412487740049967</v>
      </c>
      <c r="AU1582" s="27">
        <v>0.60749442977732082</v>
      </c>
    </row>
    <row r="1583" spans="1:47" x14ac:dyDescent="0.25">
      <c r="A1583" t="s">
        <v>47</v>
      </c>
      <c r="B1583" s="1">
        <v>43767</v>
      </c>
      <c r="C1583" s="8" t="s">
        <v>475</v>
      </c>
      <c r="D1583" s="10" t="s">
        <v>476</v>
      </c>
      <c r="E1583" s="14">
        <v>62745</v>
      </c>
      <c r="F1583" s="14">
        <v>62469</v>
      </c>
      <c r="G1583" s="14">
        <v>143433</v>
      </c>
      <c r="H1583" s="14">
        <v>80271</v>
      </c>
      <c r="I1583" s="14">
        <v>8887</v>
      </c>
      <c r="J1583" s="14">
        <v>65241</v>
      </c>
      <c r="K1583" s="14">
        <v>64010</v>
      </c>
      <c r="N1583" s="14">
        <v>10</v>
      </c>
      <c r="P1583" s="14">
        <v>5291</v>
      </c>
      <c r="W1583" s="14">
        <v>-6</v>
      </c>
      <c r="Y1583" s="14">
        <v>58192</v>
      </c>
      <c r="Z1583" s="14">
        <v>31391</v>
      </c>
      <c r="AA1583" s="14">
        <v>-5890</v>
      </c>
      <c r="AC1583" s="14">
        <v>24</v>
      </c>
      <c r="AE1583" s="14">
        <v>-3783</v>
      </c>
      <c r="AF1583" s="14">
        <v>337</v>
      </c>
      <c r="AG1583" s="25">
        <v>2.2066583095550021</v>
      </c>
      <c r="AH1583" s="25">
        <v>0.88632298491826778</v>
      </c>
      <c r="AJ1583" s="26">
        <v>8895.2165892604244</v>
      </c>
      <c r="AK1583" s="26">
        <v>26228.827579833574</v>
      </c>
      <c r="AM1583" s="26">
        <v>435.05662041024163</v>
      </c>
      <c r="AN1583" s="26">
        <v>35559.100789504235</v>
      </c>
      <c r="AO1583" s="26">
        <v>4917.8400238085605</v>
      </c>
      <c r="AP1583" s="26">
        <v>23825.249089947869</v>
      </c>
      <c r="AQ1583" s="26">
        <v>16651.691723364929</v>
      </c>
      <c r="AR1583" s="14">
        <v>143497</v>
      </c>
      <c r="AS1583" s="14">
        <v>63226</v>
      </c>
      <c r="AT1583" s="27">
        <v>0.54631319667001277</v>
      </c>
      <c r="AU1583" s="27">
        <v>0.58062589136059195</v>
      </c>
    </row>
    <row r="1584" spans="1:47" x14ac:dyDescent="0.25">
      <c r="A1584" t="s">
        <v>47</v>
      </c>
      <c r="B1584" s="1">
        <v>43768</v>
      </c>
      <c r="C1584" s="8" t="s">
        <v>475</v>
      </c>
      <c r="D1584" s="10" t="s">
        <v>476</v>
      </c>
      <c r="E1584" s="14">
        <v>62960</v>
      </c>
      <c r="F1584" s="14">
        <v>61933</v>
      </c>
      <c r="G1584" s="14">
        <v>148639</v>
      </c>
      <c r="H1584" s="14">
        <v>86080</v>
      </c>
      <c r="I1584" s="14">
        <v>10331</v>
      </c>
      <c r="J1584" s="14">
        <v>68935</v>
      </c>
      <c r="K1584" s="14">
        <v>63962</v>
      </c>
      <c r="N1584" s="14">
        <v>10</v>
      </c>
      <c r="P1584" s="14">
        <v>5407</v>
      </c>
      <c r="W1584" s="14">
        <v>-6</v>
      </c>
      <c r="Y1584" s="14">
        <v>64688</v>
      </c>
      <c r="Z1584" s="14">
        <v>31539</v>
      </c>
      <c r="AA1584" s="14">
        <v>-7713</v>
      </c>
      <c r="AC1584" s="14">
        <v>24</v>
      </c>
      <c r="AE1584" s="14">
        <v>-4373</v>
      </c>
      <c r="AF1584" s="14">
        <v>1915</v>
      </c>
      <c r="AG1584" s="25">
        <v>2.2112393556050227</v>
      </c>
      <c r="AH1584" s="25">
        <v>0.88674034422401637</v>
      </c>
      <c r="AJ1584" s="26">
        <v>10362.018752780748</v>
      </c>
      <c r="AK1584" s="26">
        <v>27726.975909264442</v>
      </c>
      <c r="AM1584" s="26">
        <v>435.50190605727585</v>
      </c>
      <c r="AN1584" s="26">
        <v>38524.49656810247</v>
      </c>
      <c r="AO1584" s="26">
        <v>6065.0341513163203</v>
      </c>
      <c r="AP1584" s="26">
        <v>27294.012174240699</v>
      </c>
      <c r="AQ1584" s="26">
        <v>17295.518545178078</v>
      </c>
      <c r="AR1584" s="14">
        <v>148706</v>
      </c>
      <c r="AS1584" s="14">
        <v>62626</v>
      </c>
      <c r="AT1584" s="27">
        <v>0.57113953454447075</v>
      </c>
      <c r="AU1584" s="27">
        <v>0.60885328928991944</v>
      </c>
    </row>
    <row r="1585" spans="1:47" x14ac:dyDescent="0.25">
      <c r="A1585" t="s">
        <v>47</v>
      </c>
      <c r="B1585" s="1">
        <v>43769</v>
      </c>
      <c r="C1585" s="8" t="s">
        <v>475</v>
      </c>
      <c r="D1585" s="10" t="s">
        <v>476</v>
      </c>
      <c r="E1585" s="14">
        <v>63013</v>
      </c>
      <c r="F1585" s="14">
        <v>62358</v>
      </c>
      <c r="G1585" s="14">
        <v>149332</v>
      </c>
      <c r="H1585" s="14">
        <v>86402</v>
      </c>
      <c r="I1585" s="14">
        <v>11224</v>
      </c>
      <c r="J1585" s="14">
        <v>68704</v>
      </c>
      <c r="K1585" s="14">
        <v>64027</v>
      </c>
      <c r="N1585" s="14">
        <v>10</v>
      </c>
      <c r="P1585" s="14">
        <v>5373</v>
      </c>
      <c r="W1585" s="14">
        <v>-6</v>
      </c>
      <c r="Y1585" s="14">
        <v>69240</v>
      </c>
      <c r="Z1585" s="14">
        <v>31788</v>
      </c>
      <c r="AA1585" s="14">
        <v>-7373</v>
      </c>
      <c r="AC1585" s="14">
        <v>24</v>
      </c>
      <c r="AE1585" s="14">
        <v>-8851</v>
      </c>
      <c r="AF1585" s="14">
        <v>1574</v>
      </c>
      <c r="AG1585" s="25">
        <v>2.2114163700843883</v>
      </c>
      <c r="AH1585" s="25">
        <v>0.88573662743113268</v>
      </c>
      <c r="AJ1585" s="26">
        <v>11258.601181984728</v>
      </c>
      <c r="AK1585" s="26">
        <v>27602.783813549973</v>
      </c>
      <c r="AM1585" s="26">
        <v>435.67751166455713</v>
      </c>
      <c r="AN1585" s="26">
        <v>39297.062507199269</v>
      </c>
      <c r="AO1585" s="26">
        <v>8984.456896323969</v>
      </c>
      <c r="AP1585" s="26">
        <v>30049.83081113315</v>
      </c>
      <c r="AQ1585" s="26">
        <v>18231.688592390088</v>
      </c>
      <c r="AR1585" s="14">
        <v>149396</v>
      </c>
      <c r="AS1585" s="14">
        <v>62994</v>
      </c>
      <c r="AT1585" s="27">
        <v>0.57990233971874516</v>
      </c>
      <c r="AU1585" s="27">
        <v>0.63805989942780317</v>
      </c>
    </row>
    <row r="1586" spans="1:47" x14ac:dyDescent="0.25">
      <c r="A1586" t="s">
        <v>47</v>
      </c>
      <c r="B1586" s="1">
        <v>43770</v>
      </c>
      <c r="C1586" s="8" t="s">
        <v>475</v>
      </c>
      <c r="D1586" s="10" t="s">
        <v>476</v>
      </c>
      <c r="E1586" s="14">
        <v>62271</v>
      </c>
      <c r="F1586" s="14">
        <v>62215</v>
      </c>
      <c r="G1586" s="14">
        <v>135931</v>
      </c>
      <c r="H1586" s="14">
        <v>73161</v>
      </c>
      <c r="I1586" s="14">
        <v>6128</v>
      </c>
      <c r="J1586" s="14">
        <v>60579</v>
      </c>
      <c r="K1586" s="14">
        <v>64065</v>
      </c>
      <c r="N1586" s="14">
        <v>9</v>
      </c>
      <c r="P1586" s="14">
        <v>5156</v>
      </c>
      <c r="W1586" s="14">
        <v>-6</v>
      </c>
      <c r="Y1586" s="14">
        <v>67499</v>
      </c>
      <c r="Z1586" s="14">
        <v>30854</v>
      </c>
      <c r="AA1586" s="14">
        <v>-11227</v>
      </c>
      <c r="AC1586" s="14">
        <v>16</v>
      </c>
      <c r="AE1586" s="14">
        <v>-12512</v>
      </c>
      <c r="AF1586" s="14">
        <v>-1469</v>
      </c>
      <c r="AG1586" s="25">
        <v>2.2142597115998184</v>
      </c>
      <c r="AH1586" s="25">
        <v>0.88846653847589474</v>
      </c>
      <c r="AJ1586" s="26">
        <v>6154.7947096024218</v>
      </c>
      <c r="AK1586" s="26">
        <v>24413.46555611907</v>
      </c>
      <c r="AM1586" s="26">
        <v>434.55489010372395</v>
      </c>
      <c r="AN1586" s="26">
        <v>31002.81515582521</v>
      </c>
      <c r="AO1586" s="26">
        <v>13784.168433840243</v>
      </c>
      <c r="AP1586" s="26">
        <v>27372.744621265309</v>
      </c>
      <c r="AQ1586" s="26">
        <v>17414.238968400146</v>
      </c>
      <c r="AR1586" s="14">
        <v>135996</v>
      </c>
      <c r="AS1586" s="14">
        <v>62835</v>
      </c>
      <c r="AT1586" s="27">
        <v>0.50258409327359177</v>
      </c>
      <c r="AU1586" s="27">
        <v>0.61099354682126727</v>
      </c>
    </row>
    <row r="1587" spans="1:47" x14ac:dyDescent="0.25">
      <c r="A1587" t="s">
        <v>47</v>
      </c>
      <c r="B1587" s="1">
        <v>43771</v>
      </c>
      <c r="C1587" s="8" t="s">
        <v>475</v>
      </c>
      <c r="D1587" s="10" t="s">
        <v>476</v>
      </c>
      <c r="E1587" s="14">
        <v>61124</v>
      </c>
      <c r="F1587" s="14">
        <v>61711</v>
      </c>
      <c r="G1587" s="14">
        <v>135054</v>
      </c>
      <c r="H1587" s="14">
        <v>72795</v>
      </c>
      <c r="I1587" s="14">
        <v>4301</v>
      </c>
      <c r="J1587" s="14">
        <v>62047</v>
      </c>
      <c r="K1587" s="14">
        <v>63994</v>
      </c>
      <c r="N1587" s="14">
        <v>10</v>
      </c>
      <c r="P1587" s="14">
        <v>4708</v>
      </c>
      <c r="W1587" s="14">
        <v>-6</v>
      </c>
      <c r="Y1587" s="14">
        <v>66117</v>
      </c>
      <c r="Z1587" s="14">
        <v>25996</v>
      </c>
      <c r="AA1587" s="14">
        <v>-11178</v>
      </c>
      <c r="AC1587" s="14">
        <v>16</v>
      </c>
      <c r="AE1587" s="14">
        <v>-5697</v>
      </c>
      <c r="AF1587" s="14">
        <v>-2459</v>
      </c>
      <c r="AG1587" s="25">
        <v>2.2145659061596277</v>
      </c>
      <c r="AH1587" s="25">
        <v>0.88673161005379952</v>
      </c>
      <c r="AJ1587" s="26">
        <v>4320.4034991937679</v>
      </c>
      <c r="AK1587" s="26">
        <v>24956.244708388793</v>
      </c>
      <c r="AM1587" s="26">
        <v>431.2873714825281</v>
      </c>
      <c r="AN1587" s="26">
        <v>29707.935579065092</v>
      </c>
      <c r="AO1587" s="26">
        <v>9323.6596771551885</v>
      </c>
      <c r="AP1587" s="26">
        <v>23321.1841503246</v>
      </c>
      <c r="AQ1587" s="26">
        <v>15710.411105895681</v>
      </c>
      <c r="AR1587" s="14">
        <v>135116</v>
      </c>
      <c r="AS1587" s="14">
        <v>62321</v>
      </c>
      <c r="AT1587" s="27">
        <v>0.48472948382366615</v>
      </c>
      <c r="AU1587" s="27">
        <v>0.55575947966623984</v>
      </c>
    </row>
    <row r="1588" spans="1:47" x14ac:dyDescent="0.25">
      <c r="A1588" t="s">
        <v>47</v>
      </c>
      <c r="B1588" s="1">
        <v>43772</v>
      </c>
      <c r="C1588" s="8" t="s">
        <v>475</v>
      </c>
      <c r="D1588" s="10" t="s">
        <v>476</v>
      </c>
      <c r="E1588" s="14">
        <v>62309</v>
      </c>
      <c r="F1588" s="14">
        <v>62363</v>
      </c>
      <c r="G1588" s="14">
        <v>125041</v>
      </c>
      <c r="H1588" s="14">
        <v>62151</v>
      </c>
      <c r="I1588" s="14">
        <v>4244</v>
      </c>
      <c r="J1588" s="14">
        <v>52190</v>
      </c>
      <c r="K1588" s="14">
        <v>63939</v>
      </c>
      <c r="N1588" s="14">
        <v>10</v>
      </c>
      <c r="P1588" s="14">
        <v>4664</v>
      </c>
      <c r="W1588" s="14">
        <v>-6</v>
      </c>
      <c r="Y1588" s="14">
        <v>61335</v>
      </c>
      <c r="Z1588" s="14">
        <v>24283</v>
      </c>
      <c r="AA1588" s="14">
        <v>-10996</v>
      </c>
      <c r="AC1588" s="14">
        <v>16</v>
      </c>
      <c r="AE1588" s="14">
        <v>-8778</v>
      </c>
      <c r="AF1588" s="14">
        <v>-3709</v>
      </c>
      <c r="AG1588" s="25">
        <v>2.2130686313296128</v>
      </c>
      <c r="AH1588" s="25">
        <v>0.88730021999900954</v>
      </c>
      <c r="AJ1588" s="26">
        <v>4260.2640234429864</v>
      </c>
      <c r="AK1588" s="26">
        <v>21005.07048005929</v>
      </c>
      <c r="AM1588" s="26">
        <v>430.67275185704398</v>
      </c>
      <c r="AN1588" s="26">
        <v>25696.007255359316</v>
      </c>
      <c r="AO1588" s="26">
        <v>11571.145701073376</v>
      </c>
      <c r="AP1588" s="26">
        <v>21539.645140251545</v>
      </c>
      <c r="AQ1588" s="26">
        <v>15727.50781618116</v>
      </c>
      <c r="AR1588" s="14">
        <v>125104</v>
      </c>
      <c r="AS1588" s="14">
        <v>62953</v>
      </c>
      <c r="AT1588" s="27">
        <v>0.45282270363305932</v>
      </c>
      <c r="AU1588" s="27">
        <v>0.5507788077090735</v>
      </c>
    </row>
    <row r="1589" spans="1:47" x14ac:dyDescent="0.25">
      <c r="A1589" t="s">
        <v>47</v>
      </c>
      <c r="B1589" s="1">
        <v>43773</v>
      </c>
      <c r="C1589" s="8" t="s">
        <v>475</v>
      </c>
      <c r="D1589" s="10" t="s">
        <v>476</v>
      </c>
      <c r="E1589" s="14">
        <v>66202</v>
      </c>
      <c r="F1589" s="14">
        <v>65109</v>
      </c>
      <c r="G1589" s="14">
        <v>132168</v>
      </c>
      <c r="H1589" s="14">
        <v>66378</v>
      </c>
      <c r="I1589" s="14">
        <v>5287</v>
      </c>
      <c r="J1589" s="14">
        <v>58372</v>
      </c>
      <c r="K1589" s="14">
        <v>63881</v>
      </c>
      <c r="N1589" s="14">
        <v>10</v>
      </c>
      <c r="P1589" s="14">
        <v>4624</v>
      </c>
      <c r="W1589" s="14">
        <v>-6</v>
      </c>
      <c r="Y1589" s="14">
        <v>69326</v>
      </c>
      <c r="Z1589" s="14">
        <v>26173</v>
      </c>
      <c r="AA1589" s="14">
        <v>-12101</v>
      </c>
      <c r="AC1589" s="14">
        <v>24</v>
      </c>
      <c r="AE1589" s="14">
        <v>-12026</v>
      </c>
      <c r="AF1589" s="14">
        <v>-5018</v>
      </c>
      <c r="AG1589" s="25">
        <v>2.2138897791293979</v>
      </c>
      <c r="AH1589" s="25">
        <v>0.88700836823641982</v>
      </c>
      <c r="AJ1589" s="26">
        <v>5309.2302810720794</v>
      </c>
      <c r="AK1589" s="26">
        <v>23485.431716439249</v>
      </c>
      <c r="AM1589" s="26">
        <v>430.08321874688585</v>
      </c>
      <c r="AN1589" s="26">
        <v>29224.745216258219</v>
      </c>
      <c r="AO1589" s="26">
        <v>14535.274286111471</v>
      </c>
      <c r="AP1589" s="26">
        <v>25881.92094672356</v>
      </c>
      <c r="AQ1589" s="26">
        <v>17878.098555646131</v>
      </c>
      <c r="AR1589" s="14">
        <v>132235</v>
      </c>
      <c r="AS1589" s="14">
        <v>65857</v>
      </c>
      <c r="AT1589" s="27">
        <v>0.48723452791369298</v>
      </c>
      <c r="AU1589" s="27">
        <v>0.59848480249249991</v>
      </c>
    </row>
    <row r="1590" spans="1:47" x14ac:dyDescent="0.25">
      <c r="A1590" t="s">
        <v>47</v>
      </c>
      <c r="B1590" s="1">
        <v>43774</v>
      </c>
      <c r="C1590" s="8" t="s">
        <v>475</v>
      </c>
      <c r="D1590" s="10" t="s">
        <v>476</v>
      </c>
      <c r="E1590" s="14">
        <v>66988</v>
      </c>
      <c r="F1590" s="14">
        <v>67175</v>
      </c>
      <c r="G1590" s="14">
        <v>136455</v>
      </c>
      <c r="H1590" s="14">
        <v>68551</v>
      </c>
      <c r="I1590" s="14">
        <v>5709</v>
      </c>
      <c r="J1590" s="14">
        <v>62371</v>
      </c>
      <c r="K1590" s="14">
        <v>63761</v>
      </c>
      <c r="N1590" s="14">
        <v>12</v>
      </c>
      <c r="P1590" s="14">
        <v>4608</v>
      </c>
      <c r="W1590" s="14">
        <v>-6</v>
      </c>
      <c r="Y1590" s="14">
        <v>67428</v>
      </c>
      <c r="Z1590" s="14">
        <v>23663</v>
      </c>
      <c r="AA1590" s="14">
        <v>-6159</v>
      </c>
      <c r="AC1590" s="14">
        <v>24</v>
      </c>
      <c r="AE1590" s="14">
        <v>-7771</v>
      </c>
      <c r="AF1590" s="14">
        <v>-8634</v>
      </c>
      <c r="AG1590" s="25">
        <v>2.211546524798758</v>
      </c>
      <c r="AH1590" s="25">
        <v>0.88539088266664612</v>
      </c>
      <c r="AJ1590" s="26">
        <v>5726.9366648565792</v>
      </c>
      <c r="AK1590" s="26">
        <v>25048.631847121673</v>
      </c>
      <c r="AM1590" s="26">
        <v>429.21146233931142</v>
      </c>
      <c r="AN1590" s="26">
        <v>31204.77997431756</v>
      </c>
      <c r="AO1590" s="26">
        <v>10909.56139469154</v>
      </c>
      <c r="AP1590" s="26">
        <v>24110.242611960919</v>
      </c>
      <c r="AQ1590" s="26">
        <v>18004.098757048178</v>
      </c>
      <c r="AR1590" s="14">
        <v>136517</v>
      </c>
      <c r="AS1590" s="14">
        <v>67966</v>
      </c>
      <c r="AT1590" s="27">
        <v>0.50392758430803475</v>
      </c>
      <c r="AU1590" s="27">
        <v>0.58400076805702184</v>
      </c>
    </row>
    <row r="1591" spans="1:47" x14ac:dyDescent="0.25">
      <c r="A1591" t="s">
        <v>47</v>
      </c>
      <c r="B1591" s="1">
        <v>43775</v>
      </c>
      <c r="C1591" s="8" t="s">
        <v>475</v>
      </c>
      <c r="D1591" s="10" t="s">
        <v>476</v>
      </c>
      <c r="E1591" s="14">
        <v>68188</v>
      </c>
      <c r="F1591" s="14">
        <v>68047</v>
      </c>
      <c r="G1591" s="14">
        <v>125295</v>
      </c>
      <c r="H1591" s="14">
        <v>56510</v>
      </c>
      <c r="I1591" s="14">
        <v>5811</v>
      </c>
      <c r="J1591" s="14">
        <v>51445</v>
      </c>
      <c r="K1591" s="14">
        <v>63682</v>
      </c>
      <c r="N1591" s="14">
        <v>10</v>
      </c>
      <c r="P1591" s="14">
        <v>4353</v>
      </c>
      <c r="W1591" s="14">
        <v>-6</v>
      </c>
      <c r="Y1591" s="14">
        <v>57314</v>
      </c>
      <c r="Z1591" s="14">
        <v>22520</v>
      </c>
      <c r="AA1591" s="14">
        <v>-5709</v>
      </c>
      <c r="AC1591" s="14">
        <v>24</v>
      </c>
      <c r="AE1591" s="14">
        <v>-5365</v>
      </c>
      <c r="AF1591" s="14">
        <v>-12274</v>
      </c>
      <c r="AG1591" s="25">
        <v>2.2144480072451191</v>
      </c>
      <c r="AH1591" s="25">
        <v>0.88620528908187723</v>
      </c>
      <c r="AJ1591" s="26">
        <v>5836.9049405799578</v>
      </c>
      <c r="AK1591" s="26">
        <v>20679.677720794141</v>
      </c>
      <c r="AM1591" s="26">
        <v>427.12928156726349</v>
      </c>
      <c r="AN1591" s="26">
        <v>26943.711942941365</v>
      </c>
      <c r="AO1591" s="26">
        <v>10225.28142868625</v>
      </c>
      <c r="AP1591" s="26">
        <v>19957.415786196729</v>
      </c>
      <c r="AQ1591" s="26">
        <v>17211.577585430885</v>
      </c>
      <c r="AR1591" s="14">
        <v>125361</v>
      </c>
      <c r="AS1591" s="14">
        <v>68851</v>
      </c>
      <c r="AT1591" s="27">
        <v>0.4738367293149176</v>
      </c>
      <c r="AU1591" s="27">
        <v>0.55111745909852639</v>
      </c>
    </row>
    <row r="1592" spans="1:47" x14ac:dyDescent="0.25">
      <c r="A1592" t="s">
        <v>47</v>
      </c>
      <c r="B1592" s="1">
        <v>43776</v>
      </c>
      <c r="C1592" s="8" t="s">
        <v>475</v>
      </c>
      <c r="D1592" s="10" t="s">
        <v>476</v>
      </c>
      <c r="E1592" s="14">
        <v>69247</v>
      </c>
      <c r="F1592" s="14">
        <v>67882</v>
      </c>
      <c r="G1592" s="14">
        <v>129598</v>
      </c>
      <c r="H1592" s="14">
        <v>61023</v>
      </c>
      <c r="I1592" s="14">
        <v>5332</v>
      </c>
      <c r="J1592" s="14">
        <v>56038</v>
      </c>
      <c r="K1592" s="14">
        <v>63651</v>
      </c>
      <c r="N1592" s="14">
        <v>9</v>
      </c>
      <c r="P1592" s="14">
        <v>4575</v>
      </c>
      <c r="W1592" s="14">
        <v>-7</v>
      </c>
      <c r="Y1592" s="14">
        <v>57645</v>
      </c>
      <c r="Z1592" s="14">
        <v>24947</v>
      </c>
      <c r="AA1592" s="14">
        <v>-5887</v>
      </c>
      <c r="AC1592" s="14">
        <v>18</v>
      </c>
      <c r="AE1592" s="14">
        <v>-5374</v>
      </c>
      <c r="AF1592" s="14">
        <v>-10325</v>
      </c>
      <c r="AG1592" s="25">
        <v>2.2153477073328114</v>
      </c>
      <c r="AH1592" s="25">
        <v>0.88454617581922768</v>
      </c>
      <c r="AJ1592" s="26">
        <v>5357.9455758808999</v>
      </c>
      <c r="AK1592" s="26">
        <v>22483.783418710649</v>
      </c>
      <c r="AM1592" s="26">
        <v>428.29580452991678</v>
      </c>
      <c r="AN1592" s="26">
        <v>28270.024799121467</v>
      </c>
      <c r="AO1592" s="26">
        <v>9760.651830621051</v>
      </c>
      <c r="AP1592" s="26">
        <v>20761.920807584112</v>
      </c>
      <c r="AQ1592" s="26">
        <v>17268.755822158397</v>
      </c>
      <c r="AR1592" s="14">
        <v>129661</v>
      </c>
      <c r="AS1592" s="14">
        <v>68637</v>
      </c>
      <c r="AT1592" s="27">
        <v>0.48067392718426644</v>
      </c>
      <c r="AU1592" s="27">
        <v>0.5546723263057366</v>
      </c>
    </row>
    <row r="1593" spans="1:47" x14ac:dyDescent="0.25">
      <c r="A1593" t="s">
        <v>47</v>
      </c>
      <c r="B1593" s="1">
        <v>43777</v>
      </c>
      <c r="C1593" s="8" t="s">
        <v>475</v>
      </c>
      <c r="D1593" s="10" t="s">
        <v>476</v>
      </c>
      <c r="E1593" s="14">
        <v>68680</v>
      </c>
      <c r="F1593" s="14">
        <v>68111</v>
      </c>
      <c r="G1593" s="14">
        <v>128679</v>
      </c>
      <c r="H1593" s="14">
        <v>59985</v>
      </c>
      <c r="I1593" s="14">
        <v>5809</v>
      </c>
      <c r="J1593" s="14">
        <v>54931</v>
      </c>
      <c r="K1593" s="14">
        <v>63596</v>
      </c>
      <c r="N1593" s="14">
        <v>11</v>
      </c>
      <c r="P1593" s="14">
        <v>4340</v>
      </c>
      <c r="W1593" s="14">
        <v>-8</v>
      </c>
      <c r="Y1593" s="14">
        <v>54184</v>
      </c>
      <c r="Z1593" s="14">
        <v>27982</v>
      </c>
      <c r="AA1593" s="14">
        <v>-5934</v>
      </c>
      <c r="AC1593" s="14">
        <v>19</v>
      </c>
      <c r="AE1593" s="14">
        <v>-5725</v>
      </c>
      <c r="AF1593" s="14">
        <v>-10541</v>
      </c>
      <c r="AG1593" s="25">
        <v>2.2175184293614079</v>
      </c>
      <c r="AH1593" s="25">
        <v>0.88809497131689852</v>
      </c>
      <c r="AJ1593" s="26">
        <v>5842.9863451118199</v>
      </c>
      <c r="AK1593" s="26">
        <v>22128.051487062869</v>
      </c>
      <c r="AM1593" s="26">
        <v>426.48957542645343</v>
      </c>
      <c r="AN1593" s="26">
        <v>28397.527407601145</v>
      </c>
      <c r="AO1593" s="26">
        <v>10086.80293939989</v>
      </c>
      <c r="AP1593" s="26">
        <v>20955.970270629237</v>
      </c>
      <c r="AQ1593" s="26">
        <v>17528.360076371795</v>
      </c>
      <c r="AR1593" s="14">
        <v>128743</v>
      </c>
      <c r="AS1593" s="14">
        <v>68758</v>
      </c>
      <c r="AT1593" s="27">
        <v>0.48628474459462367</v>
      </c>
      <c r="AU1593" s="27">
        <v>0.56202002954668229</v>
      </c>
    </row>
    <row r="1594" spans="1:47" x14ac:dyDescent="0.25">
      <c r="A1594" t="s">
        <v>47</v>
      </c>
      <c r="B1594" s="1">
        <v>43778</v>
      </c>
      <c r="C1594" s="8" t="s">
        <v>475</v>
      </c>
      <c r="D1594" s="10" t="s">
        <v>476</v>
      </c>
      <c r="E1594" s="14">
        <v>65615</v>
      </c>
      <c r="F1594" s="14">
        <v>64306</v>
      </c>
      <c r="G1594" s="14">
        <v>130372</v>
      </c>
      <c r="H1594" s="14">
        <v>65483</v>
      </c>
      <c r="I1594" s="14">
        <v>5082</v>
      </c>
      <c r="J1594" s="14">
        <v>57969</v>
      </c>
      <c r="K1594" s="14">
        <v>63533</v>
      </c>
      <c r="N1594" s="14">
        <v>11</v>
      </c>
      <c r="P1594" s="14">
        <v>3785</v>
      </c>
      <c r="W1594" s="14">
        <v>-8</v>
      </c>
      <c r="Y1594" s="14">
        <v>55826</v>
      </c>
      <c r="Z1594" s="14">
        <v>28219</v>
      </c>
      <c r="AA1594" s="14">
        <v>-5013</v>
      </c>
      <c r="AC1594" s="14">
        <v>18</v>
      </c>
      <c r="AE1594" s="14">
        <v>-6037</v>
      </c>
      <c r="AF1594" s="14">
        <v>-7530</v>
      </c>
      <c r="AG1594" s="25">
        <v>2.220461477595665</v>
      </c>
      <c r="AH1594" s="25">
        <v>0.88863838128853467</v>
      </c>
      <c r="AJ1594" s="26">
        <v>5118.5171272787011</v>
      </c>
      <c r="AK1594" s="26">
        <v>23366.148508547987</v>
      </c>
      <c r="AM1594" s="26">
        <v>422.63879532393099</v>
      </c>
      <c r="AN1594" s="26">
        <v>28907.304431150627</v>
      </c>
      <c r="AO1594" s="26">
        <v>8944.0486639673782</v>
      </c>
      <c r="AP1594" s="26">
        <v>21375.838483614676</v>
      </c>
      <c r="AQ1594" s="26">
        <v>16475.514611503331</v>
      </c>
      <c r="AR1594" s="14">
        <v>130440</v>
      </c>
      <c r="AS1594" s="14">
        <v>64957</v>
      </c>
      <c r="AT1594" s="27">
        <v>0.48857422182615218</v>
      </c>
      <c r="AU1594" s="27">
        <v>0.55917374605989301</v>
      </c>
    </row>
    <row r="1595" spans="1:47" x14ac:dyDescent="0.25">
      <c r="A1595" t="s">
        <v>47</v>
      </c>
      <c r="B1595" s="1">
        <v>43779</v>
      </c>
      <c r="C1595" s="8" t="s">
        <v>475</v>
      </c>
      <c r="D1595" s="10" t="s">
        <v>476</v>
      </c>
      <c r="E1595" s="14">
        <v>66203</v>
      </c>
      <c r="F1595" s="14">
        <v>64078</v>
      </c>
      <c r="G1595" s="14">
        <v>129718</v>
      </c>
      <c r="H1595" s="14">
        <v>65203</v>
      </c>
      <c r="I1595" s="14">
        <v>4712</v>
      </c>
      <c r="J1595" s="14">
        <v>57408</v>
      </c>
      <c r="K1595" s="14">
        <v>63687</v>
      </c>
      <c r="N1595" s="14">
        <v>12</v>
      </c>
      <c r="P1595" s="14">
        <v>3904</v>
      </c>
      <c r="W1595" s="14">
        <v>-5</v>
      </c>
      <c r="Y1595" s="14">
        <v>61055</v>
      </c>
      <c r="Z1595" s="14">
        <v>24734</v>
      </c>
      <c r="AA1595" s="14">
        <v>-6634</v>
      </c>
      <c r="AC1595" s="14">
        <v>16</v>
      </c>
      <c r="AE1595" s="14">
        <v>-7713</v>
      </c>
      <c r="AF1595" s="14">
        <v>-6254</v>
      </c>
      <c r="AG1595" s="25">
        <v>2.2204034586599417</v>
      </c>
      <c r="AH1595" s="25">
        <v>0.88938631257443956</v>
      </c>
      <c r="AK1595" s="26">
        <v>23159.496617228106</v>
      </c>
      <c r="AM1595" s="26">
        <v>424.33213510842779</v>
      </c>
      <c r="AN1595" s="26">
        <v>28329.56320870799</v>
      </c>
      <c r="AO1595" s="26">
        <v>10138.211041445324</v>
      </c>
      <c r="AP1595" s="26">
        <v>21883.691801799214</v>
      </c>
      <c r="AQ1595" s="26">
        <v>16584.0824483541</v>
      </c>
      <c r="AR1595" s="14">
        <v>129779</v>
      </c>
      <c r="AS1595" s="14">
        <v>64575</v>
      </c>
      <c r="AT1595" s="27">
        <v>0.48124828856118329</v>
      </c>
      <c r="AU1595" s="27">
        <v>0.56618815094526387</v>
      </c>
    </row>
    <row r="1596" spans="1:47" x14ac:dyDescent="0.25">
      <c r="A1596" t="s">
        <v>47</v>
      </c>
      <c r="B1596" s="1">
        <v>43780</v>
      </c>
      <c r="C1596" s="8" t="s">
        <v>475</v>
      </c>
      <c r="D1596" s="10" t="s">
        <v>476</v>
      </c>
      <c r="E1596" s="14">
        <v>68475</v>
      </c>
      <c r="F1596" s="14">
        <v>69175</v>
      </c>
      <c r="G1596" s="14">
        <v>152197</v>
      </c>
      <c r="H1596" s="14">
        <v>82244</v>
      </c>
      <c r="I1596" s="14">
        <v>7315</v>
      </c>
      <c r="J1596" s="14">
        <v>76802</v>
      </c>
      <c r="K1596" s="14">
        <v>63728</v>
      </c>
      <c r="N1596" s="14">
        <v>10</v>
      </c>
      <c r="P1596" s="14">
        <v>4349</v>
      </c>
      <c r="W1596" s="14">
        <v>-7</v>
      </c>
      <c r="Y1596" s="14">
        <v>70856</v>
      </c>
      <c r="Z1596" s="14">
        <v>31404</v>
      </c>
      <c r="AA1596" s="14">
        <v>-11576</v>
      </c>
      <c r="AC1596" s="14">
        <v>19</v>
      </c>
      <c r="AE1596" s="14">
        <v>-2773</v>
      </c>
      <c r="AF1596" s="14">
        <v>-5686</v>
      </c>
      <c r="AG1596" s="25">
        <v>2.2190601669995846</v>
      </c>
      <c r="AH1596" s="25">
        <v>0.88667296380493665</v>
      </c>
      <c r="AJ1596" s="26">
        <v>7362.9129381036018</v>
      </c>
      <c r="AK1596" s="26">
        <v>30888.886504770318</v>
      </c>
      <c r="AM1596" s="26">
        <v>427.38641834935362</v>
      </c>
      <c r="AN1596" s="26">
        <v>38679.18586122329</v>
      </c>
      <c r="AO1596" s="26">
        <v>8709.1983840137054</v>
      </c>
      <c r="AP1596" s="26">
        <v>28125.75054520039</v>
      </c>
      <c r="AQ1596" s="26">
        <v>19262.633700036589</v>
      </c>
      <c r="AR1596" s="14">
        <v>152263</v>
      </c>
      <c r="AS1596" s="14">
        <v>70019</v>
      </c>
      <c r="AT1596" s="27">
        <v>0.56003695404247966</v>
      </c>
      <c r="AU1596" s="27">
        <v>0.60650377051621229</v>
      </c>
    </row>
    <row r="1597" spans="1:47" x14ac:dyDescent="0.25">
      <c r="A1597" t="s">
        <v>47</v>
      </c>
      <c r="B1597" s="1">
        <v>43781</v>
      </c>
      <c r="C1597" s="8" t="s">
        <v>475</v>
      </c>
      <c r="D1597" s="10" t="s">
        <v>476</v>
      </c>
      <c r="E1597" s="14">
        <v>67450</v>
      </c>
      <c r="F1597" s="14">
        <v>67010</v>
      </c>
      <c r="G1597" s="14">
        <v>144163</v>
      </c>
      <c r="H1597" s="14">
        <v>76403</v>
      </c>
      <c r="I1597" s="14">
        <v>5761</v>
      </c>
      <c r="J1597" s="14">
        <v>70917</v>
      </c>
      <c r="K1597" s="14">
        <v>63071</v>
      </c>
      <c r="N1597" s="14">
        <v>10</v>
      </c>
      <c r="P1597" s="14">
        <v>4410</v>
      </c>
      <c r="W1597" s="14">
        <v>-6</v>
      </c>
      <c r="Y1597" s="14">
        <v>66679</v>
      </c>
      <c r="Z1597" s="14">
        <v>33017</v>
      </c>
      <c r="AA1597" s="14">
        <v>-11569</v>
      </c>
      <c r="AC1597" s="14">
        <v>18</v>
      </c>
      <c r="AE1597" s="14">
        <v>-4996</v>
      </c>
      <c r="AF1597" s="14">
        <v>-6746</v>
      </c>
      <c r="AG1597" s="25">
        <v>2.220629713822083</v>
      </c>
      <c r="AH1597" s="25">
        <v>0.88466410243653293</v>
      </c>
      <c r="AJ1597" s="26">
        <v>5802.8357636821866</v>
      </c>
      <c r="AK1597" s="26">
        <v>28457.386829699273</v>
      </c>
      <c r="AM1597" s="26">
        <v>423.66734245229202</v>
      </c>
      <c r="AN1597" s="26">
        <v>34683.889935833744</v>
      </c>
      <c r="AO1597" s="26">
        <v>10418.07050645406</v>
      </c>
      <c r="AP1597" s="26">
        <v>26834.142993035683</v>
      </c>
      <c r="AQ1597" s="26">
        <v>18267.817449252121</v>
      </c>
      <c r="AR1597" s="14">
        <v>144231</v>
      </c>
      <c r="AS1597" s="14">
        <v>67828</v>
      </c>
      <c r="AT1597" s="27">
        <v>0.53015508060221306</v>
      </c>
      <c r="AU1597" s="27">
        <v>0.593760625478714</v>
      </c>
    </row>
    <row r="1598" spans="1:47" x14ac:dyDescent="0.25">
      <c r="A1598" t="s">
        <v>47</v>
      </c>
      <c r="B1598" s="1">
        <v>43782</v>
      </c>
      <c r="C1598" s="8" t="s">
        <v>475</v>
      </c>
      <c r="D1598" s="10" t="s">
        <v>476</v>
      </c>
      <c r="E1598" s="14">
        <v>66099</v>
      </c>
      <c r="F1598" s="14">
        <v>64883</v>
      </c>
      <c r="G1598" s="14">
        <v>141741</v>
      </c>
      <c r="H1598" s="14">
        <v>76173</v>
      </c>
      <c r="I1598" s="14">
        <v>4834</v>
      </c>
      <c r="J1598" s="14">
        <v>69582</v>
      </c>
      <c r="K1598" s="14">
        <v>62965</v>
      </c>
      <c r="N1598" s="14">
        <v>12</v>
      </c>
      <c r="P1598" s="14">
        <v>4353</v>
      </c>
      <c r="W1598" s="14">
        <v>-5</v>
      </c>
      <c r="Y1598" s="14">
        <v>64988</v>
      </c>
      <c r="Z1598" s="14">
        <v>36597</v>
      </c>
      <c r="AA1598" s="14">
        <v>-12113</v>
      </c>
      <c r="AC1598" s="14">
        <v>16</v>
      </c>
      <c r="AE1598" s="14">
        <v>-5809</v>
      </c>
      <c r="AF1598" s="14">
        <v>-7506</v>
      </c>
      <c r="AG1598" s="25">
        <v>2.2235821774163567</v>
      </c>
      <c r="AH1598" s="25">
        <v>0.88635779203630971</v>
      </c>
      <c r="AJ1598" s="26">
        <v>4875.5777619864957</v>
      </c>
      <c r="AK1598" s="26">
        <v>27975.137613498235</v>
      </c>
      <c r="AM1598" s="26">
        <v>422.62625206626802</v>
      </c>
      <c r="AN1598" s="26">
        <v>33273.341627551003</v>
      </c>
      <c r="AO1598" s="26">
        <v>11483.466169357838</v>
      </c>
      <c r="AP1598" s="26">
        <v>27200.380387157187</v>
      </c>
      <c r="AQ1598" s="26">
        <v>17556.42740975165</v>
      </c>
      <c r="AR1598" s="14">
        <v>141803</v>
      </c>
      <c r="AS1598" s="14">
        <v>65630</v>
      </c>
      <c r="AT1598" s="27">
        <v>0.51730269753765068</v>
      </c>
      <c r="AU1598" s="27">
        <v>0.58974936760759833</v>
      </c>
    </row>
    <row r="1599" spans="1:47" x14ac:dyDescent="0.25">
      <c r="A1599" t="s">
        <v>47</v>
      </c>
      <c r="B1599" s="1">
        <v>43783</v>
      </c>
      <c r="C1599" s="8" t="s">
        <v>475</v>
      </c>
      <c r="D1599" s="10" t="s">
        <v>476</v>
      </c>
      <c r="E1599" s="14">
        <v>65543</v>
      </c>
      <c r="F1599" s="14">
        <v>65192</v>
      </c>
      <c r="G1599" s="14">
        <v>142686</v>
      </c>
      <c r="H1599" s="14">
        <v>76855</v>
      </c>
      <c r="I1599" s="14">
        <v>4028</v>
      </c>
      <c r="J1599" s="14">
        <v>70789</v>
      </c>
      <c r="K1599" s="14">
        <v>63454</v>
      </c>
      <c r="N1599" s="14">
        <v>10</v>
      </c>
      <c r="P1599" s="14">
        <v>4411</v>
      </c>
      <c r="W1599" s="14">
        <v>-6</v>
      </c>
      <c r="Y1599" s="14">
        <v>62897</v>
      </c>
      <c r="Z1599" s="14">
        <v>33891</v>
      </c>
      <c r="AA1599" s="14">
        <v>-12084</v>
      </c>
      <c r="AC1599" s="14">
        <v>16</v>
      </c>
      <c r="AE1599" s="14">
        <v>-1136</v>
      </c>
      <c r="AF1599" s="14">
        <v>-6729</v>
      </c>
      <c r="AG1599" s="25">
        <v>2.2218439253235669</v>
      </c>
      <c r="AH1599" s="25">
        <v>0.88562207993301012</v>
      </c>
      <c r="AJ1599" s="26">
        <v>4059.4693558088593</v>
      </c>
      <c r="AK1599" s="26">
        <v>28436.783398670908</v>
      </c>
      <c r="AM1599" s="26">
        <v>426.02547489292476</v>
      </c>
      <c r="AN1599" s="26">
        <v>32922.278229372685</v>
      </c>
      <c r="AO1599" s="26">
        <v>8561.0518066882632</v>
      </c>
      <c r="AP1599" s="26">
        <v>24745.885906694111</v>
      </c>
      <c r="AQ1599" s="26">
        <v>16737.444129366846</v>
      </c>
      <c r="AR1599" s="14">
        <v>142746</v>
      </c>
      <c r="AS1599" s="14">
        <v>65891</v>
      </c>
      <c r="AT1599" s="27">
        <v>0.50846337571658473</v>
      </c>
      <c r="AU1599" s="27">
        <v>0.56001129253592652</v>
      </c>
    </row>
    <row r="1600" spans="1:47" x14ac:dyDescent="0.25">
      <c r="A1600" t="s">
        <v>47</v>
      </c>
      <c r="B1600" s="1">
        <v>43784</v>
      </c>
      <c r="C1600" s="8" t="s">
        <v>475</v>
      </c>
      <c r="D1600" s="10" t="s">
        <v>476</v>
      </c>
      <c r="E1600" s="14">
        <v>64691</v>
      </c>
      <c r="F1600" s="14">
        <v>64606</v>
      </c>
      <c r="G1600" s="14">
        <v>136397</v>
      </c>
      <c r="H1600" s="14">
        <v>71148</v>
      </c>
      <c r="I1600" s="14">
        <v>3870</v>
      </c>
      <c r="J1600" s="14">
        <v>65379</v>
      </c>
      <c r="K1600" s="14">
        <v>63639</v>
      </c>
      <c r="N1600" s="14">
        <v>9</v>
      </c>
      <c r="P1600" s="14">
        <v>3506</v>
      </c>
      <c r="W1600" s="14">
        <v>-6</v>
      </c>
      <c r="Y1600" s="14">
        <v>62018</v>
      </c>
      <c r="Z1600" s="14">
        <v>34740</v>
      </c>
      <c r="AA1600" s="14">
        <v>-12342</v>
      </c>
      <c r="AC1600" s="14">
        <v>16</v>
      </c>
      <c r="AE1600" s="14">
        <v>-6155</v>
      </c>
      <c r="AF1600" s="14">
        <v>-7129</v>
      </c>
      <c r="AG1600" s="25">
        <v>2.2229597183117606</v>
      </c>
      <c r="AH1600" s="25">
        <v>0.88663934830962521</v>
      </c>
      <c r="AJ1600" s="26">
        <v>3902.1936251447032</v>
      </c>
      <c r="AK1600" s="26">
        <v>26293.689594186289</v>
      </c>
      <c r="AM1600" s="26">
        <v>421.50990213426644</v>
      </c>
      <c r="AN1600" s="26">
        <v>30617.393121465266</v>
      </c>
      <c r="AO1600" s="26">
        <v>11601.543454582745</v>
      </c>
      <c r="AP1600" s="26">
        <v>25207.100755573083</v>
      </c>
      <c r="AQ1600" s="26">
        <v>17011.835820474935</v>
      </c>
      <c r="AR1600" s="14">
        <v>136458</v>
      </c>
      <c r="AS1600" s="14">
        <v>65310</v>
      </c>
      <c r="AT1600" s="27">
        <v>0.49465562461302925</v>
      </c>
      <c r="AU1600" s="27">
        <v>0.57425560383609631</v>
      </c>
    </row>
    <row r="1601" spans="1:47" x14ac:dyDescent="0.25">
      <c r="A1601" t="s">
        <v>47</v>
      </c>
      <c r="B1601" s="1">
        <v>43785</v>
      </c>
      <c r="C1601" s="8" t="s">
        <v>475</v>
      </c>
      <c r="D1601" s="10" t="s">
        <v>476</v>
      </c>
      <c r="E1601" s="14">
        <v>62694</v>
      </c>
      <c r="F1601" s="14">
        <v>61838</v>
      </c>
      <c r="G1601" s="14">
        <v>135735</v>
      </c>
      <c r="H1601" s="14">
        <v>73302</v>
      </c>
      <c r="I1601" s="14">
        <v>3842</v>
      </c>
      <c r="J1601" s="14">
        <v>65921</v>
      </c>
      <c r="K1601" s="14">
        <v>63691</v>
      </c>
      <c r="N1601" s="14">
        <v>11</v>
      </c>
      <c r="P1601" s="14">
        <v>2275</v>
      </c>
      <c r="W1601" s="14">
        <v>-5</v>
      </c>
      <c r="Y1601" s="14">
        <v>62576</v>
      </c>
      <c r="Z1601" s="14">
        <v>33651</v>
      </c>
      <c r="AA1601" s="14">
        <v>-11294</v>
      </c>
      <c r="AC1601" s="14">
        <v>11</v>
      </c>
      <c r="AE1601" s="14">
        <v>-5435</v>
      </c>
      <c r="AF1601" s="14">
        <v>-6207</v>
      </c>
      <c r="AG1601" s="25">
        <v>2.2237037062907086</v>
      </c>
      <c r="AH1601" s="25">
        <v>0.88837506201251459</v>
      </c>
      <c r="AJ1601" s="26">
        <v>3875.2572504871159</v>
      </c>
      <c r="AK1601" s="26">
        <v>26563.567627494529</v>
      </c>
      <c r="AM1601" s="26">
        <v>414.14073825728906</v>
      </c>
      <c r="AN1601" s="26">
        <v>30852.965616238936</v>
      </c>
      <c r="AO1601" s="26">
        <v>10430.978991880291</v>
      </c>
      <c r="AP1601" s="26">
        <v>25077.676333605144</v>
      </c>
      <c r="AQ1601" s="26">
        <v>16206.268274514068</v>
      </c>
      <c r="AR1601" s="14">
        <v>135797</v>
      </c>
      <c r="AS1601" s="14">
        <v>62495</v>
      </c>
      <c r="AT1601" s="27">
        <v>0.50088783299242756</v>
      </c>
      <c r="AU1601" s="27">
        <v>0.57170434696150418</v>
      </c>
    </row>
    <row r="1602" spans="1:47" x14ac:dyDescent="0.25">
      <c r="A1602" t="s">
        <v>47</v>
      </c>
      <c r="B1602" s="1">
        <v>43786</v>
      </c>
      <c r="C1602" s="8" t="s">
        <v>475</v>
      </c>
      <c r="D1602" s="10" t="s">
        <v>476</v>
      </c>
      <c r="E1602" s="14">
        <v>62534</v>
      </c>
      <c r="F1602" s="14">
        <v>62466</v>
      </c>
      <c r="G1602" s="14">
        <v>134576</v>
      </c>
      <c r="H1602" s="14">
        <v>71428</v>
      </c>
      <c r="I1602" s="14">
        <v>3939</v>
      </c>
      <c r="J1602" s="14">
        <v>63188</v>
      </c>
      <c r="K1602" s="14">
        <v>63176</v>
      </c>
      <c r="N1602" s="14">
        <v>10</v>
      </c>
      <c r="P1602" s="14">
        <v>4267</v>
      </c>
      <c r="W1602" s="14">
        <v>-4</v>
      </c>
      <c r="Y1602" s="14">
        <v>62750</v>
      </c>
      <c r="Z1602" s="14">
        <v>33662</v>
      </c>
      <c r="AA1602" s="14">
        <v>-10681</v>
      </c>
      <c r="AC1602" s="14">
        <v>8</v>
      </c>
      <c r="AE1602" s="14">
        <v>-10205</v>
      </c>
      <c r="AF1602" s="14">
        <v>-4106</v>
      </c>
      <c r="AG1602" s="25">
        <v>2.2203158138495347</v>
      </c>
      <c r="AH1602" s="25">
        <v>0.88600574042370439</v>
      </c>
      <c r="AJ1602" s="26">
        <v>3967.0437493778149</v>
      </c>
      <c r="AK1602" s="26">
        <v>25394.367612510559</v>
      </c>
      <c r="AM1602" s="26">
        <v>423.39139078370732</v>
      </c>
      <c r="AN1602" s="26">
        <v>29784.80275267208</v>
      </c>
      <c r="AO1602" s="26">
        <v>12867.725316589678</v>
      </c>
      <c r="AP1602" s="26">
        <v>25896.98851943609</v>
      </c>
      <c r="AQ1602" s="26">
        <v>16755.539549825666</v>
      </c>
      <c r="AR1602" s="14">
        <v>134636</v>
      </c>
      <c r="AS1602" s="14">
        <v>63208</v>
      </c>
      <c r="AT1602" s="27">
        <v>0.48771630057782406</v>
      </c>
      <c r="AU1602" s="27">
        <v>0.58441332746387575</v>
      </c>
    </row>
    <row r="1603" spans="1:47" x14ac:dyDescent="0.25">
      <c r="A1603" t="s">
        <v>47</v>
      </c>
      <c r="B1603" s="1">
        <v>43787</v>
      </c>
      <c r="C1603" s="8" t="s">
        <v>475</v>
      </c>
      <c r="D1603" s="10" t="s">
        <v>476</v>
      </c>
      <c r="E1603" s="14">
        <v>66021</v>
      </c>
      <c r="F1603" s="14">
        <v>65211</v>
      </c>
      <c r="G1603" s="14">
        <v>148851</v>
      </c>
      <c r="H1603" s="14">
        <v>82901</v>
      </c>
      <c r="I1603" s="14">
        <v>4910</v>
      </c>
      <c r="J1603" s="14">
        <v>76977</v>
      </c>
      <c r="K1603" s="14">
        <v>62942</v>
      </c>
      <c r="N1603" s="14">
        <v>11</v>
      </c>
      <c r="P1603" s="14">
        <v>3972</v>
      </c>
      <c r="W1603" s="14">
        <v>39</v>
      </c>
      <c r="Y1603" s="14">
        <v>70582</v>
      </c>
      <c r="Z1603" s="14">
        <v>38336</v>
      </c>
      <c r="AA1603" s="14">
        <v>-12425</v>
      </c>
      <c r="AC1603" s="14">
        <v>17</v>
      </c>
      <c r="AE1603" s="14">
        <v>-7720</v>
      </c>
      <c r="AF1603" s="14">
        <v>-5889</v>
      </c>
      <c r="AG1603" s="25">
        <v>2.2189352784267768</v>
      </c>
      <c r="AH1603" s="25">
        <v>0.88644095719581562</v>
      </c>
      <c r="AJ1603" s="26">
        <v>4941.8821461637262</v>
      </c>
      <c r="AK1603" s="26">
        <v>30951.168710282182</v>
      </c>
      <c r="AM1603" s="26">
        <v>420.07997076069114</v>
      </c>
      <c r="AN1603" s="26">
        <v>36313.130827206602</v>
      </c>
      <c r="AO1603" s="26">
        <v>12511.989282651364</v>
      </c>
      <c r="AP1603" s="26">
        <v>30434.497699448162</v>
      </c>
      <c r="AQ1603" s="26">
        <v>18390.622410409796</v>
      </c>
      <c r="AR1603" s="14">
        <v>148868</v>
      </c>
      <c r="AS1603" s="14">
        <v>65967</v>
      </c>
      <c r="AT1603" s="27">
        <v>0.53776939627237696</v>
      </c>
      <c r="AU1603" s="27">
        <v>0.61461539828152922</v>
      </c>
    </row>
    <row r="1604" spans="1:47" x14ac:dyDescent="0.25">
      <c r="A1604" t="s">
        <v>47</v>
      </c>
      <c r="B1604" s="1">
        <v>43788</v>
      </c>
      <c r="C1604" s="8" t="s">
        <v>475</v>
      </c>
      <c r="D1604" s="10" t="s">
        <v>476</v>
      </c>
      <c r="E1604" s="14">
        <v>64124</v>
      </c>
      <c r="F1604" s="14">
        <v>64176</v>
      </c>
      <c r="G1604" s="14">
        <v>149775</v>
      </c>
      <c r="H1604" s="14">
        <v>84887</v>
      </c>
      <c r="I1604" s="14">
        <v>3766</v>
      </c>
      <c r="J1604" s="14">
        <v>81970</v>
      </c>
      <c r="K1604" s="14">
        <v>62822</v>
      </c>
      <c r="N1604" s="14">
        <v>12</v>
      </c>
      <c r="P1604" s="14">
        <v>1165</v>
      </c>
      <c r="W1604" s="14">
        <v>40</v>
      </c>
      <c r="Y1604" s="14">
        <v>69989</v>
      </c>
      <c r="Z1604" s="14">
        <v>39898</v>
      </c>
      <c r="AA1604" s="14">
        <v>-12714</v>
      </c>
      <c r="AC1604" s="14">
        <v>17</v>
      </c>
      <c r="AE1604" s="14">
        <v>-8206</v>
      </c>
      <c r="AF1604" s="14">
        <v>-4097</v>
      </c>
      <c r="AG1604" s="25">
        <v>2.2201655839778676</v>
      </c>
      <c r="AH1604" s="25">
        <v>0.88666725439681171</v>
      </c>
      <c r="AJ1604" s="26">
        <v>3792.5554468618857</v>
      </c>
      <c r="AK1604" s="26">
        <v>32967.184749710454</v>
      </c>
      <c r="AM1604" s="26">
        <v>401.75427131513584</v>
      </c>
      <c r="AN1604" s="26">
        <v>37161.494467887467</v>
      </c>
      <c r="AO1604" s="26">
        <v>12274.663429634707</v>
      </c>
      <c r="AP1604" s="26">
        <v>31087.183305452454</v>
      </c>
      <c r="AQ1604" s="26">
        <v>18348.974592069731</v>
      </c>
      <c r="AR1604" s="14">
        <v>149795</v>
      </c>
      <c r="AS1604" s="14">
        <v>64908</v>
      </c>
      <c r="AT1604" s="27">
        <v>0.54692729352644653</v>
      </c>
      <c r="AU1604" s="27">
        <v>0.62322851366809595</v>
      </c>
    </row>
    <row r="1605" spans="1:47" x14ac:dyDescent="0.25">
      <c r="A1605" t="s">
        <v>47</v>
      </c>
      <c r="B1605" s="1">
        <v>43789</v>
      </c>
      <c r="C1605" s="8" t="s">
        <v>475</v>
      </c>
      <c r="D1605" s="10" t="s">
        <v>476</v>
      </c>
      <c r="E1605" s="14">
        <v>63128</v>
      </c>
      <c r="F1605" s="14">
        <v>63859</v>
      </c>
      <c r="G1605" s="14">
        <v>152074</v>
      </c>
      <c r="H1605" s="14">
        <v>87493</v>
      </c>
      <c r="I1605" s="14">
        <v>4779</v>
      </c>
      <c r="J1605" s="14">
        <v>82594</v>
      </c>
      <c r="K1605" s="14">
        <v>62606</v>
      </c>
      <c r="N1605" s="14">
        <v>138</v>
      </c>
      <c r="P1605" s="14">
        <v>1918</v>
      </c>
      <c r="W1605" s="14">
        <v>39</v>
      </c>
      <c r="Y1605" s="14">
        <v>75508</v>
      </c>
      <c r="Z1605" s="14">
        <v>39479</v>
      </c>
      <c r="AA1605" s="14">
        <v>-13061</v>
      </c>
      <c r="AC1605" s="14">
        <v>16</v>
      </c>
      <c r="AE1605" s="14">
        <v>-10181</v>
      </c>
      <c r="AF1605" s="14">
        <v>-4268</v>
      </c>
      <c r="AG1605" s="25">
        <v>2.2237358478015357</v>
      </c>
      <c r="AH1605" s="25">
        <v>0.88902204554103381</v>
      </c>
      <c r="AJ1605" s="26">
        <v>4820.4378154255792</v>
      </c>
      <c r="AK1605" s="26">
        <v>33306.368820665761</v>
      </c>
      <c r="AM1605" s="26">
        <v>405.90608960156914</v>
      </c>
      <c r="AN1605" s="26">
        <v>38532.712725692902</v>
      </c>
      <c r="AO1605" s="26">
        <v>13537.553344995389</v>
      </c>
      <c r="AP1605" s="26">
        <v>33350.276203872207</v>
      </c>
      <c r="AQ1605" s="26">
        <v>18719.989866816089</v>
      </c>
      <c r="AR1605" s="14">
        <v>152094</v>
      </c>
      <c r="AS1605" s="14">
        <v>64601</v>
      </c>
      <c r="AT1605" s="27">
        <v>0.55853609694870987</v>
      </c>
      <c r="AU1605" s="27">
        <v>0.63885178341171323</v>
      </c>
    </row>
    <row r="1606" spans="1:47" x14ac:dyDescent="0.25">
      <c r="A1606" t="s">
        <v>47</v>
      </c>
      <c r="B1606" s="1">
        <v>43790</v>
      </c>
      <c r="C1606" s="8" t="s">
        <v>475</v>
      </c>
      <c r="D1606" s="10" t="s">
        <v>476</v>
      </c>
      <c r="E1606" s="14">
        <v>64052</v>
      </c>
      <c r="F1606" s="14">
        <v>64284</v>
      </c>
      <c r="G1606" s="14">
        <v>158797</v>
      </c>
      <c r="H1606" s="14">
        <v>93800</v>
      </c>
      <c r="I1606" s="14">
        <v>7373</v>
      </c>
      <c r="J1606" s="14">
        <v>82792</v>
      </c>
      <c r="K1606" s="14">
        <v>65595</v>
      </c>
      <c r="N1606" s="14">
        <v>244</v>
      </c>
      <c r="P1606" s="14">
        <v>2755</v>
      </c>
      <c r="W1606" s="14">
        <v>38</v>
      </c>
      <c r="Y1606" s="14">
        <v>77318</v>
      </c>
      <c r="Z1606" s="14">
        <v>37517</v>
      </c>
      <c r="AA1606" s="14">
        <v>-12733</v>
      </c>
      <c r="AC1606" s="14">
        <v>16</v>
      </c>
      <c r="AE1606" s="14">
        <v>-5844</v>
      </c>
      <c r="AF1606" s="14">
        <v>-2474</v>
      </c>
      <c r="AG1606" s="25">
        <v>2.2229638529941331</v>
      </c>
      <c r="AH1606" s="25">
        <v>0.88591878392114631</v>
      </c>
      <c r="AJ1606" s="26">
        <v>7434.3480908844813</v>
      </c>
      <c r="AK1606" s="26">
        <v>33269.673666391282</v>
      </c>
      <c r="AM1606" s="26">
        <v>430.54731928041463</v>
      </c>
      <c r="AN1606" s="26">
        <v>41134.569076556181</v>
      </c>
      <c r="AO1606" s="26">
        <v>10034.028709700902</v>
      </c>
      <c r="AP1606" s="26">
        <v>32676.976438677637</v>
      </c>
      <c r="AQ1606" s="26">
        <v>18491.621347579436</v>
      </c>
      <c r="AR1606" s="14">
        <v>158815</v>
      </c>
      <c r="AS1606" s="14">
        <v>65015</v>
      </c>
      <c r="AT1606" s="27">
        <v>0.57101718148510716</v>
      </c>
      <c r="AU1606" s="27">
        <v>0.62703988703069402</v>
      </c>
    </row>
    <row r="1607" spans="1:47" x14ac:dyDescent="0.25">
      <c r="A1607" t="s">
        <v>47</v>
      </c>
      <c r="B1607" s="1">
        <v>43791</v>
      </c>
      <c r="C1607" s="8" t="s">
        <v>475</v>
      </c>
      <c r="D1607" s="10" t="s">
        <v>476</v>
      </c>
      <c r="E1607" s="14">
        <v>64191</v>
      </c>
      <c r="F1607" s="14">
        <v>62683</v>
      </c>
      <c r="G1607" s="14">
        <v>163475</v>
      </c>
      <c r="H1607" s="14">
        <v>100111</v>
      </c>
      <c r="I1607" s="14">
        <v>5779</v>
      </c>
      <c r="J1607" s="14">
        <v>74189</v>
      </c>
      <c r="K1607" s="14">
        <v>80135</v>
      </c>
      <c r="N1607" s="14">
        <v>135</v>
      </c>
      <c r="P1607" s="14">
        <v>3198</v>
      </c>
      <c r="W1607" s="14">
        <v>39</v>
      </c>
      <c r="Y1607" s="14">
        <v>80462</v>
      </c>
      <c r="Z1607" s="14">
        <v>43021</v>
      </c>
      <c r="AA1607" s="14">
        <v>-11515</v>
      </c>
      <c r="AC1607" s="14">
        <v>16</v>
      </c>
      <c r="AE1607" s="14">
        <v>-9021</v>
      </c>
      <c r="AF1607" s="14">
        <v>-2852</v>
      </c>
      <c r="AG1607" s="25">
        <v>2.2209664109912626</v>
      </c>
      <c r="AH1607" s="25">
        <v>0.88621630602408263</v>
      </c>
      <c r="AJ1607" s="26">
        <v>5821.8490665595473</v>
      </c>
      <c r="AK1607" s="26">
        <v>29822.600506037626</v>
      </c>
      <c r="AM1607" s="26">
        <v>523.85034140619359</v>
      </c>
      <c r="AN1607" s="26">
        <v>36168.299914003372</v>
      </c>
      <c r="AO1607" s="26">
        <v>11979.569102810847</v>
      </c>
      <c r="AP1607" s="26">
        <v>31852.96993506029</v>
      </c>
      <c r="AQ1607" s="26">
        <v>16294.899081753923</v>
      </c>
      <c r="AR1607" s="14">
        <v>163495</v>
      </c>
      <c r="AS1607" s="14">
        <v>63384</v>
      </c>
      <c r="AT1607" s="27">
        <v>0.48770517359191484</v>
      </c>
      <c r="AU1607" s="27">
        <v>0.56676859165745819</v>
      </c>
    </row>
    <row r="1608" spans="1:47" x14ac:dyDescent="0.25">
      <c r="A1608" t="s">
        <v>47</v>
      </c>
      <c r="B1608" s="1">
        <v>43792</v>
      </c>
      <c r="C1608" s="8" t="s">
        <v>475</v>
      </c>
      <c r="D1608" s="10" t="s">
        <v>476</v>
      </c>
      <c r="E1608" s="14">
        <v>60522</v>
      </c>
      <c r="F1608" s="14">
        <v>61142</v>
      </c>
      <c r="G1608" s="14">
        <v>170614</v>
      </c>
      <c r="H1608" s="14">
        <v>108808</v>
      </c>
      <c r="I1608" s="14">
        <v>4037</v>
      </c>
      <c r="J1608" s="14">
        <v>73709</v>
      </c>
      <c r="K1608" s="14">
        <v>89899</v>
      </c>
      <c r="N1608" s="14">
        <v>7</v>
      </c>
      <c r="P1608" s="14">
        <v>2923</v>
      </c>
      <c r="W1608" s="14">
        <v>39</v>
      </c>
      <c r="Y1608" s="14">
        <v>83026</v>
      </c>
      <c r="Z1608" s="14">
        <v>46076</v>
      </c>
      <c r="AA1608" s="14">
        <v>-11053</v>
      </c>
      <c r="AC1608" s="14">
        <v>19</v>
      </c>
      <c r="AE1608" s="14">
        <v>-7002</v>
      </c>
      <c r="AF1608" s="14">
        <v>-2258</v>
      </c>
      <c r="AG1608" s="25">
        <v>2.2201827751459624</v>
      </c>
      <c r="AH1608" s="25">
        <v>0.88862021128673885</v>
      </c>
      <c r="AJ1608" s="26">
        <v>4065.4978469143207</v>
      </c>
      <c r="AK1608" s="26">
        <v>29710.021297880921</v>
      </c>
      <c r="AM1608" s="26">
        <v>582.54024401108961</v>
      </c>
      <c r="AN1608" s="26">
        <v>34358.05938880633</v>
      </c>
      <c r="AO1608" s="26">
        <v>10202.82876712267</v>
      </c>
      <c r="AP1608" s="26">
        <v>30187.061537209756</v>
      </c>
      <c r="AQ1608" s="26">
        <v>14373.82661871924</v>
      </c>
      <c r="AR1608" s="14">
        <v>170631</v>
      </c>
      <c r="AS1608" s="14">
        <v>61823</v>
      </c>
      <c r="AT1608" s="27">
        <v>0.4439197149975691</v>
      </c>
      <c r="AU1608" s="27">
        <v>0.51257340536953577</v>
      </c>
    </row>
    <row r="1609" spans="1:47" x14ac:dyDescent="0.25">
      <c r="A1609" t="s">
        <v>47</v>
      </c>
      <c r="B1609" s="1">
        <v>43793</v>
      </c>
      <c r="C1609" s="8" t="s">
        <v>475</v>
      </c>
      <c r="D1609" s="10" t="s">
        <v>476</v>
      </c>
      <c r="E1609" s="14">
        <v>59758</v>
      </c>
      <c r="F1609" s="14">
        <v>60695</v>
      </c>
      <c r="G1609" s="14">
        <v>165709</v>
      </c>
      <c r="H1609" s="14">
        <v>104344</v>
      </c>
      <c r="I1609" s="14">
        <v>3885</v>
      </c>
      <c r="J1609" s="14">
        <v>63452</v>
      </c>
      <c r="K1609" s="14">
        <v>95430</v>
      </c>
      <c r="N1609" s="14">
        <v>7</v>
      </c>
      <c r="P1609" s="14">
        <v>2922</v>
      </c>
      <c r="W1609" s="14">
        <v>13</v>
      </c>
      <c r="Y1609" s="14">
        <v>83221</v>
      </c>
      <c r="Z1609" s="14">
        <v>41512</v>
      </c>
      <c r="AA1609" s="14">
        <v>-10421</v>
      </c>
      <c r="AC1609" s="14">
        <v>24</v>
      </c>
      <c r="AE1609" s="14">
        <v>-8189</v>
      </c>
      <c r="AF1609" s="14">
        <v>-1803</v>
      </c>
      <c r="AG1609" s="25">
        <v>2.2140489517123707</v>
      </c>
      <c r="AH1609" s="25">
        <v>0.88865385198323443</v>
      </c>
      <c r="AJ1609" s="26">
        <v>3901.6157784119537</v>
      </c>
      <c r="AK1609" s="26">
        <v>25576.681793706037</v>
      </c>
      <c r="AM1609" s="26">
        <v>617.05928909950046</v>
      </c>
      <c r="AN1609" s="26">
        <v>30095.3568612175</v>
      </c>
      <c r="AO1609" s="26">
        <v>10636.538358535014</v>
      </c>
      <c r="AP1609" s="26">
        <v>27357.256221119103</v>
      </c>
      <c r="AQ1609" s="26">
        <v>13374.638998633414</v>
      </c>
      <c r="AR1609" s="14">
        <v>165726</v>
      </c>
      <c r="AS1609" s="14">
        <v>61382</v>
      </c>
      <c r="AT1609" s="27">
        <v>0.40035254361643507</v>
      </c>
      <c r="AU1609" s="27">
        <v>0.48036878285437418</v>
      </c>
    </row>
    <row r="1610" spans="1:47" x14ac:dyDescent="0.25">
      <c r="A1610" t="s">
        <v>47</v>
      </c>
      <c r="B1610" s="1">
        <v>43794</v>
      </c>
      <c r="C1610" s="8" t="s">
        <v>475</v>
      </c>
      <c r="D1610" s="10" t="s">
        <v>476</v>
      </c>
      <c r="E1610" s="14">
        <v>63399</v>
      </c>
      <c r="F1610" s="14">
        <v>64134</v>
      </c>
      <c r="G1610" s="14">
        <v>173352</v>
      </c>
      <c r="H1610" s="14">
        <v>108474</v>
      </c>
      <c r="I1610" s="14">
        <v>3907</v>
      </c>
      <c r="J1610" s="14">
        <v>71567</v>
      </c>
      <c r="K1610" s="14">
        <v>95513</v>
      </c>
      <c r="N1610" s="14">
        <v>7</v>
      </c>
      <c r="P1610" s="14">
        <v>2319</v>
      </c>
      <c r="W1610" s="14">
        <v>39</v>
      </c>
      <c r="Y1610" s="14">
        <v>81354</v>
      </c>
      <c r="Z1610" s="14">
        <v>46487</v>
      </c>
      <c r="AA1610" s="14">
        <v>-10433</v>
      </c>
      <c r="AC1610" s="14">
        <v>22</v>
      </c>
      <c r="AE1610" s="14">
        <v>-5533</v>
      </c>
      <c r="AF1610" s="14">
        <v>-3423</v>
      </c>
      <c r="AG1610" s="25">
        <v>2.2195146757967001</v>
      </c>
      <c r="AH1610" s="25">
        <v>0.88820109806843184</v>
      </c>
      <c r="AJ1610" s="26">
        <v>3933.396158221241</v>
      </c>
      <c r="AK1610" s="26">
        <v>28833.036072186347</v>
      </c>
      <c r="AM1610" s="26">
        <v>613.98619097208018</v>
      </c>
      <c r="AN1610" s="26">
        <v>33380.418421379669</v>
      </c>
      <c r="AO1610" s="26">
        <v>9311.4063840581566</v>
      </c>
      <c r="AP1610" s="26">
        <v>28338.868968014031</v>
      </c>
      <c r="AQ1610" s="26">
        <v>14352.955837423791</v>
      </c>
      <c r="AR1610" s="14">
        <v>173373</v>
      </c>
      <c r="AS1610" s="14">
        <v>64899</v>
      </c>
      <c r="AT1610" s="27">
        <v>0.42446712037134987</v>
      </c>
      <c r="AU1610" s="27">
        <v>0.48757012432088687</v>
      </c>
    </row>
    <row r="1611" spans="1:47" x14ac:dyDescent="0.25">
      <c r="A1611" t="s">
        <v>47</v>
      </c>
      <c r="B1611" s="1">
        <v>43795</v>
      </c>
      <c r="C1611" s="8" t="s">
        <v>475</v>
      </c>
      <c r="D1611" s="10" t="s">
        <v>476</v>
      </c>
      <c r="E1611" s="14">
        <v>64241</v>
      </c>
      <c r="F1611" s="14">
        <v>65409</v>
      </c>
      <c r="G1611" s="14">
        <v>175351</v>
      </c>
      <c r="H1611" s="14">
        <v>109180</v>
      </c>
      <c r="I1611" s="14">
        <v>3821</v>
      </c>
      <c r="J1611" s="14">
        <v>72643</v>
      </c>
      <c r="K1611" s="14">
        <v>95646</v>
      </c>
      <c r="N1611" s="14">
        <v>7</v>
      </c>
      <c r="P1611" s="14">
        <v>3227</v>
      </c>
      <c r="W1611" s="14">
        <v>7</v>
      </c>
      <c r="Y1611" s="14">
        <v>80701</v>
      </c>
      <c r="Z1611" s="14">
        <v>47871</v>
      </c>
      <c r="AA1611" s="14">
        <v>-10247</v>
      </c>
      <c r="AC1611" s="14">
        <v>18</v>
      </c>
      <c r="AE1611" s="14">
        <v>-6100</v>
      </c>
      <c r="AF1611" s="14">
        <v>-3063</v>
      </c>
      <c r="AG1611" s="25">
        <v>2.2188399297333645</v>
      </c>
      <c r="AH1611" s="25">
        <v>0.88808350186507956</v>
      </c>
      <c r="AJ1611" s="26">
        <v>3845.6456765842577</v>
      </c>
      <c r="AK1611" s="26">
        <v>29262.661967134918</v>
      </c>
      <c r="AM1611" s="26">
        <v>620.30172120537065</v>
      </c>
      <c r="AN1611" s="26">
        <v>33728.609364924552</v>
      </c>
      <c r="AO1611" s="26">
        <v>9331.7173534336325</v>
      </c>
      <c r="AP1611" s="26">
        <v>28426.588523886639</v>
      </c>
      <c r="AQ1611" s="26">
        <v>14633.738194471543</v>
      </c>
      <c r="AR1611" s="14">
        <v>175370</v>
      </c>
      <c r="AS1611" s="14">
        <v>66190</v>
      </c>
      <c r="AT1611" s="27">
        <v>0.424010758841877</v>
      </c>
      <c r="AU1611" s="27">
        <v>0.48741247768992074</v>
      </c>
    </row>
    <row r="1612" spans="1:47" x14ac:dyDescent="0.25">
      <c r="A1612" t="s">
        <v>47</v>
      </c>
      <c r="B1612" s="1">
        <v>43796</v>
      </c>
      <c r="C1612" s="8" t="s">
        <v>475</v>
      </c>
      <c r="D1612" s="10" t="s">
        <v>476</v>
      </c>
      <c r="E1612" s="14">
        <v>68176</v>
      </c>
      <c r="F1612" s="14">
        <v>68197</v>
      </c>
      <c r="G1612" s="14">
        <v>178037</v>
      </c>
      <c r="H1612" s="14">
        <v>109045</v>
      </c>
      <c r="I1612" s="14">
        <v>5016</v>
      </c>
      <c r="J1612" s="14">
        <v>74893</v>
      </c>
      <c r="K1612" s="14">
        <v>95615</v>
      </c>
      <c r="N1612" s="14">
        <v>7</v>
      </c>
      <c r="P1612" s="14">
        <v>2467</v>
      </c>
      <c r="W1612" s="14">
        <v>39</v>
      </c>
      <c r="Y1612" s="14">
        <v>80267</v>
      </c>
      <c r="Z1612" s="14">
        <v>46634</v>
      </c>
      <c r="AA1612" s="14">
        <v>-10182</v>
      </c>
      <c r="AC1612" s="14">
        <v>13</v>
      </c>
      <c r="AE1612" s="14">
        <v>-3897</v>
      </c>
      <c r="AF1612" s="14">
        <v>-3790</v>
      </c>
      <c r="AG1612" s="25">
        <v>2.2145294154989967</v>
      </c>
      <c r="AH1612" s="25">
        <v>0.88708889829275295</v>
      </c>
      <c r="AJ1612" s="26">
        <v>5038.5461204846961</v>
      </c>
      <c r="AK1612" s="26">
        <v>30135.23820877937</v>
      </c>
      <c r="AM1612" s="26">
        <v>615.5352832934534</v>
      </c>
      <c r="AN1612" s="26">
        <v>35789.319612557505</v>
      </c>
      <c r="AO1612" s="26">
        <v>8150.1911983430509</v>
      </c>
      <c r="AP1612" s="26">
        <v>28477.507053042747</v>
      </c>
      <c r="AQ1612" s="26">
        <v>15462.003757857818</v>
      </c>
      <c r="AR1612" s="14">
        <v>178055</v>
      </c>
      <c r="AS1612" s="14">
        <v>69010</v>
      </c>
      <c r="AT1612" s="27">
        <v>0.44313189634796279</v>
      </c>
      <c r="AU1612" s="27">
        <v>0.4939551184559991</v>
      </c>
    </row>
    <row r="1613" spans="1:47" x14ac:dyDescent="0.25">
      <c r="A1613" t="s">
        <v>47</v>
      </c>
      <c r="B1613" s="1">
        <v>43797</v>
      </c>
      <c r="C1613" s="8" t="s">
        <v>475</v>
      </c>
      <c r="D1613" s="10" t="s">
        <v>476</v>
      </c>
      <c r="E1613" s="14">
        <v>62272</v>
      </c>
      <c r="F1613" s="14">
        <v>61202</v>
      </c>
      <c r="G1613" s="14">
        <v>168276</v>
      </c>
      <c r="H1613" s="14">
        <v>106397</v>
      </c>
      <c r="I1613" s="14">
        <v>3824</v>
      </c>
      <c r="J1613" s="14">
        <v>67245</v>
      </c>
      <c r="K1613" s="14">
        <v>95264</v>
      </c>
      <c r="N1613" s="14">
        <v>5</v>
      </c>
      <c r="P1613" s="14">
        <v>1898</v>
      </c>
      <c r="W1613" s="14">
        <v>40</v>
      </c>
      <c r="Y1613" s="14">
        <v>80876</v>
      </c>
      <c r="Z1613" s="14">
        <v>47507</v>
      </c>
      <c r="AA1613" s="14">
        <v>-11880</v>
      </c>
      <c r="AC1613" s="14">
        <v>14</v>
      </c>
      <c r="AE1613" s="14">
        <v>-6954</v>
      </c>
      <c r="AF1613" s="14">
        <v>-3166</v>
      </c>
      <c r="AG1613" s="25">
        <v>2.211125523160193</v>
      </c>
      <c r="AH1613" s="25">
        <v>0.88675361718576973</v>
      </c>
      <c r="AJ1613" s="26">
        <v>3835.2840854952683</v>
      </c>
      <c r="AK1613" s="26">
        <v>27047.630425042455</v>
      </c>
      <c r="AM1613" s="26">
        <v>609.75284151083804</v>
      </c>
      <c r="AN1613" s="26">
        <v>31492.667352048556</v>
      </c>
      <c r="AO1613" s="26">
        <v>10805.480964745497</v>
      </c>
      <c r="AP1613" s="26">
        <v>28565.97586731203</v>
      </c>
      <c r="AQ1613" s="26">
        <v>13732.17244948203</v>
      </c>
      <c r="AR1613" s="14">
        <v>168293</v>
      </c>
      <c r="AS1613" s="14">
        <v>61896</v>
      </c>
      <c r="AT1613" s="27">
        <v>0.41255051783302504</v>
      </c>
      <c r="AU1613" s="27">
        <v>0.48911435352166654</v>
      </c>
    </row>
    <row r="1614" spans="1:47" x14ac:dyDescent="0.25">
      <c r="A1614" t="s">
        <v>47</v>
      </c>
      <c r="B1614" s="1">
        <v>43798</v>
      </c>
      <c r="C1614" s="8" t="s">
        <v>475</v>
      </c>
      <c r="D1614" s="10" t="s">
        <v>476</v>
      </c>
      <c r="E1614" s="14">
        <v>60598</v>
      </c>
      <c r="F1614" s="14">
        <v>62707</v>
      </c>
      <c r="G1614" s="14">
        <v>173695</v>
      </c>
      <c r="H1614" s="14">
        <v>110299</v>
      </c>
      <c r="I1614" s="14">
        <v>3982</v>
      </c>
      <c r="J1614" s="14">
        <v>71835</v>
      </c>
      <c r="K1614" s="14">
        <v>95392</v>
      </c>
      <c r="N1614" s="14">
        <v>11</v>
      </c>
      <c r="P1614" s="14">
        <v>2436</v>
      </c>
      <c r="W1614" s="14">
        <v>39</v>
      </c>
      <c r="Y1614" s="14">
        <v>83980</v>
      </c>
      <c r="Z1614" s="14">
        <v>44918</v>
      </c>
      <c r="AA1614" s="14">
        <v>-10354</v>
      </c>
      <c r="AC1614" s="14">
        <v>13</v>
      </c>
      <c r="AE1614" s="14">
        <v>-5645</v>
      </c>
      <c r="AF1614" s="14">
        <v>-2613</v>
      </c>
      <c r="AG1614" s="25">
        <v>2.2090610488269329</v>
      </c>
      <c r="AH1614" s="25">
        <v>0.88531581955829552</v>
      </c>
      <c r="AJ1614" s="26">
        <v>3990.0214533247668</v>
      </c>
      <c r="AK1614" s="26">
        <v>28846.994900694972</v>
      </c>
      <c r="AM1614" s="26">
        <v>613.97364771441744</v>
      </c>
      <c r="AN1614" s="26">
        <v>33450.990001734157</v>
      </c>
      <c r="AO1614" s="26">
        <v>8928.9477491489433</v>
      </c>
      <c r="AP1614" s="26">
        <v>28446.048043101619</v>
      </c>
      <c r="AQ1614" s="26">
        <v>13933.889707781493</v>
      </c>
      <c r="AR1614" s="14">
        <v>173714</v>
      </c>
      <c r="AS1614" s="14">
        <v>63415</v>
      </c>
      <c r="AT1614" s="27">
        <v>0.42452952311053316</v>
      </c>
      <c r="AU1614" s="27">
        <v>0.48441113187052326</v>
      </c>
    </row>
    <row r="1615" spans="1:47" x14ac:dyDescent="0.25">
      <c r="A1615" t="s">
        <v>47</v>
      </c>
      <c r="B1615" s="1">
        <v>43799</v>
      </c>
      <c r="C1615" s="8" t="s">
        <v>475</v>
      </c>
      <c r="D1615" s="10" t="s">
        <v>476</v>
      </c>
      <c r="E1615" s="14">
        <v>67095</v>
      </c>
      <c r="F1615" s="14">
        <v>65004</v>
      </c>
      <c r="G1615" s="14">
        <v>178905</v>
      </c>
      <c r="H1615" s="14">
        <v>113179</v>
      </c>
      <c r="I1615" s="14">
        <v>4257</v>
      </c>
      <c r="J1615" s="14">
        <v>74913</v>
      </c>
      <c r="K1615" s="14">
        <v>95663</v>
      </c>
      <c r="N1615" s="14">
        <v>105</v>
      </c>
      <c r="P1615" s="14">
        <v>3928</v>
      </c>
      <c r="W1615" s="14">
        <v>39</v>
      </c>
      <c r="Y1615" s="14">
        <v>84416</v>
      </c>
      <c r="Z1615" s="14">
        <v>48473</v>
      </c>
      <c r="AA1615" s="14">
        <v>-10470</v>
      </c>
      <c r="AC1615" s="14">
        <v>14</v>
      </c>
      <c r="AE1615" s="14">
        <v>-7479</v>
      </c>
      <c r="AF1615" s="14">
        <v>-1775</v>
      </c>
      <c r="AG1615" s="25">
        <v>2.2158239899747314</v>
      </c>
      <c r="AH1615" s="25">
        <v>0.88923651213967969</v>
      </c>
      <c r="AJ1615" s="26">
        <v>4278.6342885950562</v>
      </c>
      <c r="AK1615" s="26">
        <v>30216.261684063389</v>
      </c>
      <c r="AM1615" s="26">
        <v>625.60124756796279</v>
      </c>
      <c r="AN1615" s="26">
        <v>35120.497220226403</v>
      </c>
      <c r="AO1615" s="26">
        <v>9614.0256516143763</v>
      </c>
      <c r="AP1615" s="26">
        <v>29966.588498032721</v>
      </c>
      <c r="AQ1615" s="26">
        <v>14767.934373808048</v>
      </c>
      <c r="AR1615" s="14">
        <v>178921</v>
      </c>
      <c r="AS1615" s="14">
        <v>65742</v>
      </c>
      <c r="AT1615" s="27">
        <v>0.43274601964920567</v>
      </c>
      <c r="AU1615" s="27">
        <v>0.4952341498461364</v>
      </c>
    </row>
    <row r="1616" spans="1:47" x14ac:dyDescent="0.25">
      <c r="A1616" t="s">
        <v>47</v>
      </c>
      <c r="B1616" s="1">
        <v>43800</v>
      </c>
      <c r="C1616" s="8" t="s">
        <v>475</v>
      </c>
      <c r="D1616" s="10" t="s">
        <v>476</v>
      </c>
      <c r="E1616" s="14">
        <v>65562</v>
      </c>
      <c r="F1616" s="14">
        <v>65270</v>
      </c>
      <c r="G1616" s="14">
        <v>171521</v>
      </c>
      <c r="H1616" s="14">
        <v>105478</v>
      </c>
      <c r="I1616" s="14">
        <v>4293</v>
      </c>
      <c r="J1616" s="14">
        <v>67760</v>
      </c>
      <c r="K1616" s="14">
        <v>95644</v>
      </c>
      <c r="N1616" s="14">
        <v>5</v>
      </c>
      <c r="P1616" s="14">
        <v>3781</v>
      </c>
      <c r="W1616" s="14">
        <v>38</v>
      </c>
      <c r="Y1616" s="14">
        <v>84512</v>
      </c>
      <c r="Z1616" s="14">
        <v>40621</v>
      </c>
      <c r="AA1616" s="14">
        <v>-10690</v>
      </c>
      <c r="AC1616" s="14">
        <v>24</v>
      </c>
      <c r="AE1616" s="14">
        <v>-4813</v>
      </c>
      <c r="AF1616" s="14">
        <v>-4176</v>
      </c>
      <c r="AG1616" s="25">
        <v>2.2169443809610057</v>
      </c>
      <c r="AH1616" s="25">
        <v>0.88690121642330877</v>
      </c>
      <c r="AJ1616" s="26">
        <v>4316.998951050793</v>
      </c>
      <c r="AK1616" s="26">
        <v>27259.312908729586</v>
      </c>
      <c r="AM1616" s="26">
        <v>623.95180918528615</v>
      </c>
      <c r="AN1616" s="26">
        <v>32200.263668965665</v>
      </c>
      <c r="AO1616" s="26">
        <v>8830.8601121634201</v>
      </c>
      <c r="AP1616" s="26">
        <v>26882.184179760614</v>
      </c>
      <c r="AQ1616" s="26">
        <v>14148.939601368464</v>
      </c>
      <c r="AR1616" s="14">
        <v>171541</v>
      </c>
      <c r="AS1616" s="14">
        <v>66063</v>
      </c>
      <c r="AT1616" s="27">
        <v>0.41383310864385237</v>
      </c>
      <c r="AU1616" s="27">
        <v>0.47217103710047897</v>
      </c>
    </row>
    <row r="1617" spans="1:47" x14ac:dyDescent="0.25">
      <c r="A1617" t="s">
        <v>47</v>
      </c>
      <c r="B1617" s="1">
        <v>43801</v>
      </c>
      <c r="C1617" s="8" t="s">
        <v>475</v>
      </c>
      <c r="D1617" s="10" t="s">
        <v>476</v>
      </c>
      <c r="E1617" s="14">
        <v>66455</v>
      </c>
      <c r="F1617" s="14">
        <v>67864</v>
      </c>
      <c r="G1617" s="14">
        <v>174138</v>
      </c>
      <c r="H1617" s="14">
        <v>105301</v>
      </c>
      <c r="I1617" s="14">
        <v>4813</v>
      </c>
      <c r="J1617" s="14">
        <v>71269</v>
      </c>
      <c r="K1617" s="14">
        <v>95588</v>
      </c>
      <c r="N1617" s="14">
        <v>1</v>
      </c>
      <c r="P1617" s="14">
        <v>2429</v>
      </c>
      <c r="W1617" s="14">
        <v>38</v>
      </c>
      <c r="Y1617" s="14">
        <v>84600</v>
      </c>
      <c r="Z1617" s="14">
        <v>43567</v>
      </c>
      <c r="AA1617" s="14">
        <v>-10708</v>
      </c>
      <c r="AC1617" s="14">
        <v>24</v>
      </c>
      <c r="AE1617" s="14">
        <v>-5244</v>
      </c>
      <c r="AF1617" s="14">
        <v>-6938</v>
      </c>
      <c r="AG1617" s="25">
        <v>2.2178522741145246</v>
      </c>
      <c r="AH1617" s="25">
        <v>0.88419746235456431</v>
      </c>
      <c r="AJ1617" s="26">
        <v>4841.8879422817572</v>
      </c>
      <c r="AK1617" s="26">
        <v>28583.551335172247</v>
      </c>
      <c r="AM1617" s="26">
        <v>615.09626927525051</v>
      </c>
      <c r="AN1617" s="26">
        <v>34040.535546729254</v>
      </c>
      <c r="AO1617" s="26">
        <v>10231.247785850261</v>
      </c>
      <c r="AP1617" s="26">
        <v>28789.192909587669</v>
      </c>
      <c r="AQ1617" s="26">
        <v>15482.590422991845</v>
      </c>
      <c r="AR1617" s="14">
        <v>174158</v>
      </c>
      <c r="AS1617" s="14">
        <v>68857</v>
      </c>
      <c r="AT1617" s="27">
        <v>0.43091012458244954</v>
      </c>
      <c r="AU1617" s="27">
        <v>0.49571181576798695</v>
      </c>
    </row>
    <row r="1618" spans="1:47" x14ac:dyDescent="0.25">
      <c r="A1618" t="s">
        <v>47</v>
      </c>
      <c r="B1618" s="1">
        <v>43802</v>
      </c>
      <c r="C1618" s="8" t="s">
        <v>475</v>
      </c>
      <c r="D1618" s="10" t="s">
        <v>476</v>
      </c>
      <c r="E1618" s="14">
        <v>67404</v>
      </c>
      <c r="F1618" s="14">
        <v>67438</v>
      </c>
      <c r="G1618" s="14">
        <v>187749</v>
      </c>
      <c r="H1618" s="14">
        <v>119566</v>
      </c>
      <c r="I1618" s="14">
        <v>5401</v>
      </c>
      <c r="J1618" s="14">
        <v>84665</v>
      </c>
      <c r="K1618" s="14">
        <v>95522</v>
      </c>
      <c r="N1618" s="14">
        <v>153</v>
      </c>
      <c r="P1618" s="14">
        <v>1969</v>
      </c>
      <c r="W1618" s="14">
        <v>39</v>
      </c>
      <c r="Y1618" s="14">
        <v>90359</v>
      </c>
      <c r="Z1618" s="14">
        <v>47791</v>
      </c>
      <c r="AA1618" s="14">
        <v>-11816</v>
      </c>
      <c r="AC1618" s="14">
        <v>24</v>
      </c>
      <c r="AE1618" s="14">
        <v>-165</v>
      </c>
      <c r="AF1618" s="14">
        <v>-6627</v>
      </c>
      <c r="AG1618" s="25">
        <v>2.2207592660754525</v>
      </c>
      <c r="AH1618" s="25">
        <v>0.88744561820106926</v>
      </c>
      <c r="AJ1618" s="26">
        <v>5440.5388665953869</v>
      </c>
      <c r="AK1618" s="26">
        <v>34080.967815312179</v>
      </c>
      <c r="AM1618" s="26">
        <v>612.78203823643787</v>
      </c>
      <c r="AN1618" s="26">
        <v>40134.288720143995</v>
      </c>
      <c r="AO1618" s="26">
        <v>7879.7031673984829</v>
      </c>
      <c r="AP1618" s="26">
        <v>32183.795293472362</v>
      </c>
      <c r="AQ1618" s="26">
        <v>15830.196594070117</v>
      </c>
      <c r="AR1618" s="14">
        <v>187773</v>
      </c>
      <c r="AS1618" s="14">
        <v>68207</v>
      </c>
      <c r="AT1618" s="27">
        <v>0.47121181212529945</v>
      </c>
      <c r="AU1618" s="27">
        <v>0.5116713536032792</v>
      </c>
    </row>
    <row r="1619" spans="1:47" x14ac:dyDescent="0.25">
      <c r="A1619" t="s">
        <v>47</v>
      </c>
      <c r="B1619" s="1">
        <v>43803</v>
      </c>
      <c r="C1619" s="8" t="s">
        <v>475</v>
      </c>
      <c r="D1619" s="10" t="s">
        <v>476</v>
      </c>
      <c r="E1619" s="14">
        <v>65388</v>
      </c>
      <c r="F1619" s="14">
        <v>64570</v>
      </c>
      <c r="G1619" s="14">
        <v>187712</v>
      </c>
      <c r="H1619" s="14">
        <v>122426</v>
      </c>
      <c r="I1619" s="14">
        <v>5418</v>
      </c>
      <c r="J1619" s="14">
        <v>84241</v>
      </c>
      <c r="K1619" s="14">
        <v>95432</v>
      </c>
      <c r="N1619" s="14">
        <v>9</v>
      </c>
      <c r="P1619" s="14">
        <v>2575</v>
      </c>
      <c r="W1619" s="14">
        <v>37</v>
      </c>
      <c r="Y1619" s="14">
        <v>89407</v>
      </c>
      <c r="Z1619" s="14">
        <v>51451</v>
      </c>
      <c r="AA1619" s="14">
        <v>-11158</v>
      </c>
      <c r="AC1619" s="14">
        <v>24</v>
      </c>
      <c r="AE1619" s="14">
        <v>-3650</v>
      </c>
      <c r="AF1619" s="14">
        <v>-3648</v>
      </c>
      <c r="AG1619" s="25">
        <v>2.2141885108451129</v>
      </c>
      <c r="AH1619" s="25">
        <v>0.8859702473502622</v>
      </c>
      <c r="AJ1619" s="26">
        <v>5441.5152505914048</v>
      </c>
      <c r="AK1619" s="26">
        <v>33853.91568934032</v>
      </c>
      <c r="AM1619" s="26">
        <v>615.05236787342994</v>
      </c>
      <c r="AN1619" s="26">
        <v>39910.483307805152</v>
      </c>
      <c r="AO1619" s="26">
        <v>9132.9902620494631</v>
      </c>
      <c r="AP1619" s="26">
        <v>33493.21756998718</v>
      </c>
      <c r="AQ1619" s="26">
        <v>15550.25599986743</v>
      </c>
      <c r="AR1619" s="14">
        <v>187728</v>
      </c>
      <c r="AS1619" s="14">
        <v>65302</v>
      </c>
      <c r="AT1619" s="27">
        <v>0.46869646355393646</v>
      </c>
      <c r="AU1619" s="27">
        <v>0.52498247193696568</v>
      </c>
    </row>
    <row r="1620" spans="1:47" x14ac:dyDescent="0.25">
      <c r="A1620" t="s">
        <v>47</v>
      </c>
      <c r="B1620" s="1">
        <v>43804</v>
      </c>
      <c r="C1620" s="8" t="s">
        <v>475</v>
      </c>
      <c r="D1620" s="10" t="s">
        <v>476</v>
      </c>
      <c r="E1620" s="14">
        <v>64338</v>
      </c>
      <c r="F1620" s="14">
        <v>64651</v>
      </c>
      <c r="G1620" s="14">
        <v>179183</v>
      </c>
      <c r="H1620" s="14">
        <v>113825</v>
      </c>
      <c r="I1620" s="14">
        <v>4523</v>
      </c>
      <c r="J1620" s="14">
        <v>76082</v>
      </c>
      <c r="K1620" s="14">
        <v>95567</v>
      </c>
      <c r="N1620" s="14">
        <v>46</v>
      </c>
      <c r="P1620" s="14">
        <v>2927</v>
      </c>
      <c r="W1620" s="14">
        <v>38</v>
      </c>
      <c r="Y1620" s="14">
        <v>86364</v>
      </c>
      <c r="Z1620" s="14">
        <v>47413</v>
      </c>
      <c r="AA1620" s="14">
        <v>-11438</v>
      </c>
      <c r="AC1620" s="14">
        <v>11</v>
      </c>
      <c r="AE1620" s="14">
        <v>-2698</v>
      </c>
      <c r="AF1620" s="14">
        <v>-5827</v>
      </c>
      <c r="AG1620" s="25">
        <v>2.2191046419578031</v>
      </c>
      <c r="AH1620" s="25">
        <v>0.88812621320546081</v>
      </c>
      <c r="AJ1620" s="26">
        <v>4552.7167020053994</v>
      </c>
      <c r="AK1620" s="26">
        <v>30649.462743283584</v>
      </c>
      <c r="AM1620" s="26">
        <v>618.3449730099519</v>
      </c>
      <c r="AN1620" s="26">
        <v>35820.524418298941</v>
      </c>
      <c r="AO1620" s="26">
        <v>10342.874415711722</v>
      </c>
      <c r="AP1620" s="26">
        <v>31075.598642412147</v>
      </c>
      <c r="AQ1620" s="26">
        <v>15087.800191598515</v>
      </c>
      <c r="AR1620" s="14">
        <v>179199</v>
      </c>
      <c r="AS1620" s="14">
        <v>65374</v>
      </c>
      <c r="AT1620" s="27">
        <v>0.44068685954201869</v>
      </c>
      <c r="AU1620" s="27">
        <v>0.50880879337966034</v>
      </c>
    </row>
    <row r="1621" spans="1:47" x14ac:dyDescent="0.25">
      <c r="A1621" t="s">
        <v>47</v>
      </c>
      <c r="B1621" s="1">
        <v>43805</v>
      </c>
      <c r="C1621" s="8" t="s">
        <v>475</v>
      </c>
      <c r="D1621" s="10" t="s">
        <v>476</v>
      </c>
      <c r="E1621" s="14">
        <v>65713</v>
      </c>
      <c r="F1621" s="14">
        <v>64370</v>
      </c>
      <c r="G1621" s="14">
        <v>183553</v>
      </c>
      <c r="H1621" s="14">
        <v>118460</v>
      </c>
      <c r="I1621" s="14">
        <v>3886</v>
      </c>
      <c r="J1621" s="14">
        <v>81549</v>
      </c>
      <c r="K1621" s="14">
        <v>95539</v>
      </c>
      <c r="N1621" s="14">
        <v>3</v>
      </c>
      <c r="P1621" s="14">
        <v>2539</v>
      </c>
      <c r="W1621" s="14">
        <v>37</v>
      </c>
      <c r="Y1621" s="14">
        <v>87801</v>
      </c>
      <c r="Z1621" s="14">
        <v>46119</v>
      </c>
      <c r="AA1621" s="14">
        <v>-10721</v>
      </c>
      <c r="AC1621" s="14">
        <v>9</v>
      </c>
      <c r="AE1621" s="14">
        <v>348</v>
      </c>
      <c r="AF1621" s="14">
        <v>-5096</v>
      </c>
      <c r="AG1621" s="25">
        <v>2.2147629255142225</v>
      </c>
      <c r="AH1621" s="25">
        <v>0.88621050896193498</v>
      </c>
      <c r="AJ1621" s="26">
        <v>3903.8785498400043</v>
      </c>
      <c r="AK1621" s="26">
        <v>32780.969416650871</v>
      </c>
      <c r="AM1621" s="26">
        <v>615.4788386339701</v>
      </c>
      <c r="AN1621" s="26">
        <v>37300.326805124845</v>
      </c>
      <c r="AO1621" s="26">
        <v>7371.2538987186235</v>
      </c>
      <c r="AP1621" s="26">
        <v>30117.477866314606</v>
      </c>
      <c r="AQ1621" s="26">
        <v>14554.102837528864</v>
      </c>
      <c r="AR1621" s="14">
        <v>183572</v>
      </c>
      <c r="AS1621" s="14">
        <v>65112</v>
      </c>
      <c r="AT1621" s="27">
        <v>0.44796072647851704</v>
      </c>
      <c r="AU1621" s="27">
        <v>0.49278575681399567</v>
      </c>
    </row>
    <row r="1622" spans="1:47" x14ac:dyDescent="0.25">
      <c r="A1622" t="s">
        <v>47</v>
      </c>
      <c r="B1622" s="1">
        <v>43806</v>
      </c>
      <c r="C1622" s="8" t="s">
        <v>475</v>
      </c>
      <c r="D1622" s="10" t="s">
        <v>476</v>
      </c>
      <c r="E1622" s="14">
        <v>61915</v>
      </c>
      <c r="F1622" s="14">
        <v>62878</v>
      </c>
      <c r="G1622" s="14">
        <v>177618</v>
      </c>
      <c r="H1622" s="14">
        <v>114092</v>
      </c>
      <c r="I1622" s="14">
        <v>4716</v>
      </c>
      <c r="J1622" s="14">
        <v>75768</v>
      </c>
      <c r="K1622" s="14">
        <v>95572</v>
      </c>
      <c r="N1622" s="14">
        <v>8</v>
      </c>
      <c r="P1622" s="14">
        <v>1516</v>
      </c>
      <c r="W1622" s="14">
        <v>38</v>
      </c>
      <c r="Y1622" s="14">
        <v>83583</v>
      </c>
      <c r="Z1622" s="14">
        <v>47463</v>
      </c>
      <c r="AA1622" s="14">
        <v>-10570</v>
      </c>
      <c r="AC1622" s="14">
        <v>6</v>
      </c>
      <c r="AE1622" s="14">
        <v>-2813</v>
      </c>
      <c r="AF1622" s="14">
        <v>-3577</v>
      </c>
      <c r="AG1622" s="25">
        <v>2.218210917686938</v>
      </c>
      <c r="AH1622" s="25">
        <v>0.88807649238473407</v>
      </c>
      <c r="AJ1622" s="26">
        <v>4745.0729322112647</v>
      </c>
      <c r="AK1622" s="26">
        <v>30521.259752250517</v>
      </c>
      <c r="AM1622" s="26">
        <v>609.30755586380349</v>
      </c>
      <c r="AN1622" s="26">
        <v>35875.640240325585</v>
      </c>
      <c r="AO1622" s="26">
        <v>8292.5729362231432</v>
      </c>
      <c r="AP1622" s="26">
        <v>29745.721194456612</v>
      </c>
      <c r="AQ1622" s="26">
        <v>14422.491982092126</v>
      </c>
      <c r="AR1622" s="14">
        <v>177637</v>
      </c>
      <c r="AS1622" s="14">
        <v>63545</v>
      </c>
      <c r="AT1622" s="27">
        <v>0.44524594530771505</v>
      </c>
      <c r="AU1622" s="27">
        <v>0.50037161497458404</v>
      </c>
    </row>
    <row r="1623" spans="1:47" x14ac:dyDescent="0.25">
      <c r="A1623" t="s">
        <v>47</v>
      </c>
      <c r="B1623" s="1">
        <v>43807</v>
      </c>
      <c r="C1623" s="8" t="s">
        <v>475</v>
      </c>
      <c r="D1623" s="10" t="s">
        <v>476</v>
      </c>
      <c r="E1623" s="14">
        <v>62090</v>
      </c>
      <c r="F1623" s="14">
        <v>63529</v>
      </c>
      <c r="G1623" s="14">
        <v>178423</v>
      </c>
      <c r="H1623" s="14">
        <v>114249</v>
      </c>
      <c r="I1623" s="14">
        <v>4704</v>
      </c>
      <c r="J1623" s="14">
        <v>77838</v>
      </c>
      <c r="K1623" s="14">
        <v>95404</v>
      </c>
      <c r="N1623" s="14">
        <v>-8</v>
      </c>
      <c r="P1623" s="14">
        <v>448</v>
      </c>
      <c r="W1623" s="14">
        <v>37</v>
      </c>
      <c r="Y1623" s="14">
        <v>89227</v>
      </c>
      <c r="Z1623" s="14">
        <v>44684</v>
      </c>
      <c r="AA1623" s="14">
        <v>-12186</v>
      </c>
      <c r="AC1623" s="14">
        <v>2</v>
      </c>
      <c r="AE1623" s="14">
        <v>-2776</v>
      </c>
      <c r="AF1623" s="14">
        <v>-4702</v>
      </c>
      <c r="AG1623" s="25">
        <v>2.2121588854447589</v>
      </c>
      <c r="AH1623" s="25">
        <v>0.88689058728830494</v>
      </c>
      <c r="AJ1623" s="26">
        <v>4720.0857277590439</v>
      </c>
      <c r="AK1623" s="26">
        <v>31313.23744379852</v>
      </c>
      <c r="AM1623" s="26">
        <v>601.53073611278103</v>
      </c>
      <c r="AN1623" s="26">
        <v>36634.85390767036</v>
      </c>
      <c r="AO1623" s="26">
        <v>9920.7285116914572</v>
      </c>
      <c r="AP1623" s="26">
        <v>31452.540088476995</v>
      </c>
      <c r="AQ1623" s="26">
        <v>15103.042330884811</v>
      </c>
      <c r="AR1623" s="14">
        <v>178455</v>
      </c>
      <c r="AS1623" s="14">
        <v>64206</v>
      </c>
      <c r="AT1623" s="27">
        <v>0.4525843020477332</v>
      </c>
      <c r="AU1623" s="27">
        <v>0.51858812546359012</v>
      </c>
    </row>
    <row r="1624" spans="1:47" x14ac:dyDescent="0.25">
      <c r="A1624" t="s">
        <v>47</v>
      </c>
      <c r="B1624" s="1">
        <v>43808</v>
      </c>
      <c r="C1624" s="8" t="s">
        <v>475</v>
      </c>
      <c r="D1624" s="10" t="s">
        <v>476</v>
      </c>
      <c r="E1624" s="14">
        <v>66471</v>
      </c>
      <c r="F1624" s="14">
        <v>66271</v>
      </c>
      <c r="G1624" s="14">
        <v>180522</v>
      </c>
      <c r="H1624" s="14">
        <v>113565</v>
      </c>
      <c r="I1624" s="14">
        <v>4339</v>
      </c>
      <c r="J1624" s="14">
        <v>78212</v>
      </c>
      <c r="K1624" s="14">
        <v>95442</v>
      </c>
      <c r="N1624" s="14">
        <v>-7</v>
      </c>
      <c r="P1624" s="14">
        <v>2498</v>
      </c>
      <c r="W1624" s="14">
        <v>38</v>
      </c>
      <c r="Y1624" s="14">
        <v>84681</v>
      </c>
      <c r="Z1624" s="14">
        <v>45018</v>
      </c>
      <c r="AA1624" s="14">
        <v>-11779</v>
      </c>
      <c r="AC1624" s="14">
        <v>22</v>
      </c>
      <c r="AE1624" s="14">
        <v>877</v>
      </c>
      <c r="AF1624" s="14">
        <v>-5254</v>
      </c>
      <c r="AG1624" s="25">
        <v>2.2164715264919255</v>
      </c>
      <c r="AH1624" s="25">
        <v>0.88780577584460751</v>
      </c>
      <c r="AJ1624" s="26">
        <v>4362.3254590126508</v>
      </c>
      <c r="AK1624" s="26">
        <v>31496.160490405804</v>
      </c>
      <c r="AM1624" s="26">
        <v>614.65098362821618</v>
      </c>
      <c r="AN1624" s="26">
        <v>36473.13693304667</v>
      </c>
      <c r="AO1624" s="26">
        <v>8196.9080231210992</v>
      </c>
      <c r="AP1624" s="26">
        <v>29561.246949877495</v>
      </c>
      <c r="AQ1624" s="26">
        <v>15108.798006290262</v>
      </c>
      <c r="AR1624" s="14">
        <v>180556</v>
      </c>
      <c r="AS1624" s="14">
        <v>66991</v>
      </c>
      <c r="AT1624" s="27">
        <v>0.44534331257523069</v>
      </c>
      <c r="AU1624" s="27">
        <v>0.49721840636246123</v>
      </c>
    </row>
    <row r="1625" spans="1:47" x14ac:dyDescent="0.25">
      <c r="A1625" t="s">
        <v>47</v>
      </c>
      <c r="B1625" s="1">
        <v>43809</v>
      </c>
      <c r="C1625" s="8" t="s">
        <v>475</v>
      </c>
      <c r="D1625" s="10" t="s">
        <v>476</v>
      </c>
      <c r="E1625" s="14">
        <v>69099</v>
      </c>
      <c r="F1625" s="14">
        <v>68262</v>
      </c>
      <c r="G1625" s="14">
        <v>183432</v>
      </c>
      <c r="H1625" s="14">
        <v>114418</v>
      </c>
      <c r="I1625" s="14">
        <v>1216</v>
      </c>
      <c r="J1625" s="14">
        <v>84516</v>
      </c>
      <c r="K1625" s="14">
        <v>95774</v>
      </c>
      <c r="N1625" s="14">
        <v>-6</v>
      </c>
      <c r="P1625" s="14">
        <v>3604</v>
      </c>
      <c r="W1625" s="14">
        <v>37</v>
      </c>
      <c r="Y1625" s="14">
        <v>83581</v>
      </c>
      <c r="Z1625" s="14">
        <v>46183</v>
      </c>
      <c r="AA1625" s="14">
        <v>-11200</v>
      </c>
      <c r="AC1625" s="14">
        <v>12</v>
      </c>
      <c r="AE1625" s="14">
        <v>2427</v>
      </c>
      <c r="AF1625" s="14">
        <v>-6585</v>
      </c>
      <c r="AG1625" s="25">
        <v>2.2151836523545918</v>
      </c>
      <c r="AH1625" s="25">
        <v>0.88776931678403592</v>
      </c>
      <c r="AK1625" s="26">
        <v>34033.398761382719</v>
      </c>
      <c r="AM1625" s="26">
        <v>623.61314122838667</v>
      </c>
      <c r="AN1625" s="26">
        <v>36147.227818631174</v>
      </c>
      <c r="AO1625" s="26">
        <v>7966.9254108075729</v>
      </c>
      <c r="AP1625" s="26">
        <v>28683.387883839827</v>
      </c>
      <c r="AQ1625" s="26">
        <v>15430.765345598933</v>
      </c>
      <c r="AR1625" s="14">
        <v>185433</v>
      </c>
      <c r="AS1625" s="14">
        <v>71015</v>
      </c>
      <c r="AT1625" s="27">
        <v>0.42975576835574386</v>
      </c>
      <c r="AU1625" s="27">
        <v>0.47903927193148377</v>
      </c>
    </row>
    <row r="1626" spans="1:47" x14ac:dyDescent="0.25">
      <c r="A1626" t="s">
        <v>47</v>
      </c>
      <c r="B1626" s="1">
        <v>43810</v>
      </c>
      <c r="C1626" s="8" t="s">
        <v>475</v>
      </c>
      <c r="D1626" s="10" t="s">
        <v>476</v>
      </c>
      <c r="E1626" s="14">
        <v>69512</v>
      </c>
      <c r="F1626" s="14">
        <v>68436</v>
      </c>
      <c r="G1626" s="14">
        <v>187556</v>
      </c>
      <c r="H1626" s="14">
        <v>118338</v>
      </c>
      <c r="I1626" s="14">
        <v>-437</v>
      </c>
      <c r="J1626" s="14">
        <v>88513</v>
      </c>
      <c r="K1626" s="14">
        <v>96009</v>
      </c>
      <c r="N1626" s="14">
        <v>7</v>
      </c>
      <c r="P1626" s="14">
        <v>3426</v>
      </c>
      <c r="W1626" s="14">
        <v>38</v>
      </c>
      <c r="Y1626" s="14">
        <v>90492</v>
      </c>
      <c r="Z1626" s="14">
        <v>43110</v>
      </c>
      <c r="AA1626" s="14">
        <v>-10693</v>
      </c>
      <c r="AC1626" s="14">
        <v>9</v>
      </c>
      <c r="AE1626" s="14">
        <v>2185</v>
      </c>
      <c r="AF1626" s="14">
        <v>-6765</v>
      </c>
      <c r="AG1626" s="25">
        <v>2.2171550402239872</v>
      </c>
      <c r="AH1626" s="25">
        <v>0.88735177273925214</v>
      </c>
      <c r="AK1626" s="26">
        <v>35626.170251775562</v>
      </c>
      <c r="AM1626" s="26">
        <v>624.02079710243208</v>
      </c>
      <c r="AN1626" s="26">
        <v>36250.191048877983</v>
      </c>
      <c r="AO1626" s="26">
        <v>7969.3310833578098</v>
      </c>
      <c r="AP1626" s="26">
        <v>29250.237825000753</v>
      </c>
      <c r="AQ1626" s="26">
        <v>14969.284307235039</v>
      </c>
      <c r="AR1626" s="14">
        <v>188012</v>
      </c>
      <c r="AS1626" s="14">
        <v>69674</v>
      </c>
      <c r="AT1626" s="27">
        <v>0.42506806049708201</v>
      </c>
      <c r="AU1626" s="27">
        <v>0.47365708254752859</v>
      </c>
    </row>
    <row r="1627" spans="1:47" x14ac:dyDescent="0.25">
      <c r="A1627" t="s">
        <v>47</v>
      </c>
      <c r="B1627" s="1">
        <v>43811</v>
      </c>
      <c r="C1627" s="8" t="s">
        <v>475</v>
      </c>
      <c r="D1627" s="10" t="s">
        <v>476</v>
      </c>
      <c r="E1627" s="14">
        <v>68906</v>
      </c>
      <c r="F1627" s="14">
        <v>68759</v>
      </c>
      <c r="G1627" s="14">
        <v>173204</v>
      </c>
      <c r="H1627" s="14">
        <v>103680</v>
      </c>
      <c r="I1627" s="14">
        <v>-432</v>
      </c>
      <c r="J1627" s="14">
        <v>74112</v>
      </c>
      <c r="K1627" s="14">
        <v>95995</v>
      </c>
      <c r="N1627" s="14">
        <v>8</v>
      </c>
      <c r="P1627" s="14">
        <v>3482</v>
      </c>
      <c r="W1627" s="14">
        <v>39</v>
      </c>
      <c r="Y1627" s="14">
        <v>81905</v>
      </c>
      <c r="Z1627" s="14">
        <v>41291</v>
      </c>
      <c r="AA1627" s="14">
        <v>-10079</v>
      </c>
      <c r="AC1627" s="14">
        <v>8</v>
      </c>
      <c r="AE1627" s="14">
        <v>-2116</v>
      </c>
      <c r="AF1627" s="14">
        <v>-7329</v>
      </c>
      <c r="AG1627" s="25">
        <v>2.2162677795077963</v>
      </c>
      <c r="AH1627" s="25">
        <v>0.88686022291400413</v>
      </c>
      <c r="AK1627" s="26">
        <v>29813.294282281156</v>
      </c>
      <c r="AM1627" s="26">
        <v>624.29674877101695</v>
      </c>
      <c r="AN1627" s="26">
        <v>30437.591031052172</v>
      </c>
      <c r="AO1627" s="26">
        <v>9238.9250444501195</v>
      </c>
      <c r="AP1627" s="26">
        <v>25334.53631692045</v>
      </c>
      <c r="AQ1627" s="26">
        <v>14341.979758581845</v>
      </c>
      <c r="AR1627" s="14">
        <v>173655</v>
      </c>
      <c r="AS1627" s="14">
        <v>69975</v>
      </c>
      <c r="AT1627" s="27">
        <v>0.3864174480370749</v>
      </c>
      <c r="AU1627" s="27">
        <v>0.4518558830348654</v>
      </c>
    </row>
    <row r="1628" spans="1:47" x14ac:dyDescent="0.25">
      <c r="A1628" t="s">
        <v>47</v>
      </c>
      <c r="B1628" s="1">
        <v>43812</v>
      </c>
      <c r="C1628" s="8" t="s">
        <v>475</v>
      </c>
      <c r="D1628" s="10" t="s">
        <v>476</v>
      </c>
      <c r="E1628" s="14">
        <v>68875</v>
      </c>
      <c r="F1628" s="14">
        <v>68037</v>
      </c>
      <c r="G1628" s="14">
        <v>176449</v>
      </c>
      <c r="H1628" s="14">
        <v>107596</v>
      </c>
      <c r="I1628" s="14">
        <v>1118</v>
      </c>
      <c r="J1628" s="14">
        <v>75899</v>
      </c>
      <c r="K1628" s="14">
        <v>95706</v>
      </c>
      <c r="N1628" s="14">
        <v>1</v>
      </c>
      <c r="P1628" s="14">
        <v>3686</v>
      </c>
      <c r="W1628" s="14">
        <v>39</v>
      </c>
      <c r="Y1628" s="14">
        <v>86234</v>
      </c>
      <c r="Z1628" s="14">
        <v>41608</v>
      </c>
      <c r="AA1628" s="14">
        <v>-10351</v>
      </c>
      <c r="AC1628" s="14">
        <v>3</v>
      </c>
      <c r="AE1628" s="14">
        <v>-3422</v>
      </c>
      <c r="AF1628" s="14">
        <v>-6476</v>
      </c>
      <c r="AG1628" s="25">
        <v>2.2136482039152936</v>
      </c>
      <c r="AH1628" s="25">
        <v>0.88604384463972463</v>
      </c>
      <c r="AK1628" s="26">
        <v>30504.051384959981</v>
      </c>
      <c r="AM1628" s="26">
        <v>623.71975891852162</v>
      </c>
      <c r="AN1628" s="26">
        <v>32543.821111648416</v>
      </c>
      <c r="AO1628" s="26">
        <v>9863.0356430374068</v>
      </c>
      <c r="AP1628" s="26">
        <v>27538.063421110986</v>
      </c>
      <c r="AQ1628" s="26">
        <v>14868.79333357484</v>
      </c>
      <c r="AR1628" s="14">
        <v>176760</v>
      </c>
      <c r="AS1628" s="14">
        <v>69164</v>
      </c>
      <c r="AT1628" s="27">
        <v>0.40589929225595339</v>
      </c>
      <c r="AU1628" s="27">
        <v>0.47394654963659943</v>
      </c>
    </row>
    <row r="1629" spans="1:47" x14ac:dyDescent="0.25">
      <c r="A1629" t="s">
        <v>47</v>
      </c>
      <c r="B1629" s="1">
        <v>43813</v>
      </c>
      <c r="C1629" s="8" t="s">
        <v>475</v>
      </c>
      <c r="D1629" s="10" t="s">
        <v>476</v>
      </c>
      <c r="E1629" s="14">
        <v>65817</v>
      </c>
      <c r="F1629" s="14">
        <v>64943</v>
      </c>
      <c r="G1629" s="14">
        <v>175429</v>
      </c>
      <c r="H1629" s="14">
        <v>109707</v>
      </c>
      <c r="I1629" s="14">
        <v>3960</v>
      </c>
      <c r="J1629" s="14">
        <v>72431</v>
      </c>
      <c r="K1629" s="14">
        <v>95682</v>
      </c>
      <c r="N1629" s="14">
        <v>2</v>
      </c>
      <c r="P1629" s="14">
        <v>3314</v>
      </c>
      <c r="W1629" s="14">
        <v>40</v>
      </c>
      <c r="Y1629" s="14">
        <v>85651</v>
      </c>
      <c r="Z1629" s="14">
        <v>37513</v>
      </c>
      <c r="AA1629" s="14">
        <v>-10208</v>
      </c>
      <c r="AC1629" s="14">
        <v>3</v>
      </c>
      <c r="AE1629" s="14">
        <v>1001</v>
      </c>
      <c r="AF1629" s="14">
        <v>-4253</v>
      </c>
      <c r="AG1629" s="25">
        <v>2.2093256327008581</v>
      </c>
      <c r="AH1629" s="25">
        <v>0.88353292270559303</v>
      </c>
      <c r="AJ1629" s="26">
        <v>3968.4523888449708</v>
      </c>
      <c r="AK1629" s="26">
        <v>29027.756767374321</v>
      </c>
      <c r="AM1629" s="26">
        <v>621.24873715892227</v>
      </c>
      <c r="AN1629" s="26">
        <v>33617.457893378218</v>
      </c>
      <c r="AO1629" s="26">
        <v>6756.9749819025501</v>
      </c>
      <c r="AP1629" s="26">
        <v>26473.349768868851</v>
      </c>
      <c r="AQ1629" s="26">
        <v>13901.083106411928</v>
      </c>
      <c r="AR1629" s="14">
        <v>175448</v>
      </c>
      <c r="AS1629" s="14">
        <v>65741</v>
      </c>
      <c r="AT1629" s="27">
        <v>0.42242556210899807</v>
      </c>
      <c r="AU1629" s="27">
        <v>0.46617188418274541</v>
      </c>
    </row>
    <row r="1630" spans="1:47" x14ac:dyDescent="0.25">
      <c r="A1630" t="s">
        <v>47</v>
      </c>
      <c r="B1630" s="1">
        <v>43814</v>
      </c>
      <c r="C1630" s="8" t="s">
        <v>475</v>
      </c>
      <c r="D1630" s="10" t="s">
        <v>476</v>
      </c>
      <c r="E1630" s="14">
        <v>66515</v>
      </c>
      <c r="F1630" s="14">
        <v>65140</v>
      </c>
      <c r="G1630" s="14">
        <v>177329</v>
      </c>
      <c r="H1630" s="14">
        <v>111414</v>
      </c>
      <c r="I1630" s="14">
        <v>4022</v>
      </c>
      <c r="J1630" s="14">
        <v>73422</v>
      </c>
      <c r="K1630" s="14">
        <v>95846</v>
      </c>
      <c r="N1630" s="14">
        <v>1</v>
      </c>
      <c r="P1630" s="14">
        <v>3999</v>
      </c>
      <c r="W1630" s="14">
        <v>39</v>
      </c>
      <c r="Y1630" s="14">
        <v>82248</v>
      </c>
      <c r="Z1630" s="14">
        <v>38388</v>
      </c>
      <c r="AA1630" s="14">
        <v>-10434</v>
      </c>
      <c r="AC1630" s="14">
        <v>9</v>
      </c>
      <c r="AE1630" s="14">
        <v>1333</v>
      </c>
      <c r="AF1630" s="14">
        <v>-130</v>
      </c>
      <c r="AG1630" s="25">
        <v>2.2117754184523832</v>
      </c>
      <c r="AH1630" s="25">
        <v>0.88361306955031649</v>
      </c>
      <c r="AJ1630" s="26">
        <v>4035.053992531813</v>
      </c>
      <c r="AK1630" s="26">
        <v>29427.583344305745</v>
      </c>
      <c r="AM1630" s="26">
        <v>626.56707840800891</v>
      </c>
      <c r="AN1630" s="26">
        <v>34089.204415245564</v>
      </c>
      <c r="AO1630" s="26">
        <v>4772.9162309505591</v>
      </c>
      <c r="AP1630" s="26">
        <v>25330.541547270674</v>
      </c>
      <c r="AQ1630" s="26">
        <v>13531.579098925451</v>
      </c>
      <c r="AR1630" s="14">
        <v>177349</v>
      </c>
      <c r="AS1630" s="14">
        <v>65935</v>
      </c>
      <c r="AT1630" s="27">
        <v>0.42376185847080428</v>
      </c>
      <c r="AU1630" s="27">
        <v>0.45244543737124482</v>
      </c>
    </row>
    <row r="1631" spans="1:47" x14ac:dyDescent="0.25">
      <c r="A1631" t="s">
        <v>47</v>
      </c>
      <c r="B1631" s="1">
        <v>43815</v>
      </c>
      <c r="C1631" s="8" t="s">
        <v>475</v>
      </c>
      <c r="D1631" s="10" t="s">
        <v>476</v>
      </c>
      <c r="E1631" s="14">
        <v>67493</v>
      </c>
      <c r="F1631" s="14">
        <v>72304</v>
      </c>
      <c r="G1631" s="14">
        <v>184832</v>
      </c>
      <c r="H1631" s="14">
        <v>111638</v>
      </c>
      <c r="I1631" s="14">
        <v>7062</v>
      </c>
      <c r="J1631" s="14">
        <v>77603</v>
      </c>
      <c r="K1631" s="14">
        <v>96121</v>
      </c>
      <c r="N1631" s="14">
        <v>1</v>
      </c>
      <c r="P1631" s="14">
        <v>4005</v>
      </c>
      <c r="W1631" s="14">
        <v>40</v>
      </c>
      <c r="Y1631" s="14">
        <v>81856</v>
      </c>
      <c r="Z1631" s="14">
        <v>40725</v>
      </c>
      <c r="AA1631" s="14">
        <v>-10711</v>
      </c>
      <c r="AC1631" s="14">
        <v>8</v>
      </c>
      <c r="AE1631" s="14">
        <v>3148</v>
      </c>
      <c r="AF1631" s="14">
        <v>-3388</v>
      </c>
      <c r="AG1631" s="25">
        <v>2.2192938080294882</v>
      </c>
      <c r="AH1631" s="25">
        <v>0.88579621617389803</v>
      </c>
      <c r="AJ1631" s="26">
        <v>7109.0042149233186</v>
      </c>
      <c r="AK1631" s="26">
        <v>31180.177882693166</v>
      </c>
      <c r="AM1631" s="26">
        <v>628.33567773848347</v>
      </c>
      <c r="AN1631" s="26">
        <v>38917.517775354965</v>
      </c>
      <c r="AO1631" s="26">
        <v>6074.3869402689206</v>
      </c>
      <c r="AP1631" s="26">
        <v>28450.269819671597</v>
      </c>
      <c r="AQ1631" s="26">
        <v>16541.634895952298</v>
      </c>
      <c r="AR1631" s="14">
        <v>184852</v>
      </c>
      <c r="AS1631" s="14">
        <v>73214</v>
      </c>
      <c r="AT1631" s="27">
        <v>0.46414611709856024</v>
      </c>
      <c r="AU1631" s="27">
        <v>0.49810171721684859</v>
      </c>
    </row>
    <row r="1632" spans="1:47" x14ac:dyDescent="0.25">
      <c r="A1632" t="s">
        <v>47</v>
      </c>
      <c r="B1632" s="1">
        <v>43816</v>
      </c>
      <c r="C1632" s="8" t="s">
        <v>475</v>
      </c>
      <c r="D1632" s="10" t="s">
        <v>476</v>
      </c>
      <c r="E1632" s="14">
        <v>75122</v>
      </c>
      <c r="F1632" s="14">
        <v>74993</v>
      </c>
      <c r="G1632" s="14">
        <v>187648</v>
      </c>
      <c r="H1632" s="14">
        <v>111700</v>
      </c>
      <c r="I1632" s="14">
        <v>7271</v>
      </c>
      <c r="J1632" s="14">
        <v>79655</v>
      </c>
      <c r="K1632" s="14">
        <v>96163</v>
      </c>
      <c r="N1632" s="14">
        <v>-15</v>
      </c>
      <c r="P1632" s="14">
        <v>4535</v>
      </c>
      <c r="W1632" s="14">
        <v>39</v>
      </c>
      <c r="Y1632" s="14">
        <v>86755</v>
      </c>
      <c r="Z1632" s="14">
        <v>39312</v>
      </c>
      <c r="AA1632" s="14">
        <v>-10760</v>
      </c>
      <c r="AC1632" s="14">
        <v>0</v>
      </c>
      <c r="AE1632" s="14">
        <v>3339</v>
      </c>
      <c r="AF1632" s="14">
        <v>-6946</v>
      </c>
      <c r="AG1632" s="25">
        <v>2.2204354612866291</v>
      </c>
      <c r="AH1632" s="25">
        <v>0.88669405008939839</v>
      </c>
      <c r="AJ1632" s="26">
        <v>7323.1605623713294</v>
      </c>
      <c r="AK1632" s="26">
        <v>32037.09236052971</v>
      </c>
      <c r="AM1632" s="26">
        <v>631.91677780125292</v>
      </c>
      <c r="AN1632" s="26">
        <v>39992.169700702296</v>
      </c>
      <c r="AO1632" s="26">
        <v>7591.9383198092673</v>
      </c>
      <c r="AP1632" s="26">
        <v>29954.937397585734</v>
      </c>
      <c r="AQ1632" s="26">
        <v>17629.170622925827</v>
      </c>
      <c r="AR1632" s="14">
        <v>187684</v>
      </c>
      <c r="AS1632" s="14">
        <v>75984</v>
      </c>
      <c r="AT1632" s="27">
        <v>0.46976586797788988</v>
      </c>
      <c r="AU1632" s="27">
        <v>0.51149744865649005</v>
      </c>
    </row>
    <row r="1633" spans="1:47" x14ac:dyDescent="0.25">
      <c r="A1633" t="s">
        <v>47</v>
      </c>
      <c r="B1633" s="1">
        <v>43817</v>
      </c>
      <c r="C1633" s="8" t="s">
        <v>475</v>
      </c>
      <c r="D1633" s="10" t="s">
        <v>476</v>
      </c>
      <c r="E1633" s="14">
        <v>74462</v>
      </c>
      <c r="F1633" s="14">
        <v>73015</v>
      </c>
      <c r="G1633" s="14">
        <v>186330</v>
      </c>
      <c r="H1633" s="14">
        <v>112373</v>
      </c>
      <c r="I1633" s="14">
        <v>8308</v>
      </c>
      <c r="J1633" s="14">
        <v>77952</v>
      </c>
      <c r="K1633" s="14">
        <v>96097</v>
      </c>
      <c r="N1633" s="14">
        <v>-21</v>
      </c>
      <c r="P1633" s="14">
        <v>3955</v>
      </c>
      <c r="W1633" s="14">
        <v>39</v>
      </c>
      <c r="Y1633" s="14">
        <v>87865</v>
      </c>
      <c r="Z1633" s="14">
        <v>38071</v>
      </c>
      <c r="AA1633" s="14">
        <v>-11037</v>
      </c>
      <c r="AC1633" s="14">
        <v>4</v>
      </c>
      <c r="AE1633" s="14">
        <v>4597</v>
      </c>
      <c r="AF1633" s="14">
        <v>-7127</v>
      </c>
      <c r="AG1633" s="25">
        <v>2.2182015619198188</v>
      </c>
      <c r="AH1633" s="25">
        <v>0.88617690707642971</v>
      </c>
      <c r="AJ1633" s="26">
        <v>8359.1814355443839</v>
      </c>
      <c r="AK1633" s="26">
        <v>31333.863550372331</v>
      </c>
      <c r="AM1633" s="26">
        <v>627.84649068962904</v>
      </c>
      <c r="AN1633" s="26">
        <v>40320.891476606339</v>
      </c>
      <c r="AO1633" s="26">
        <v>8027.9741577556188</v>
      </c>
      <c r="AP1633" s="26">
        <v>30837.768169159597</v>
      </c>
      <c r="AQ1633" s="26">
        <v>17511.097465202369</v>
      </c>
      <c r="AR1633" s="14">
        <v>186369</v>
      </c>
      <c r="AS1633" s="14">
        <v>73996</v>
      </c>
      <c r="AT1633" s="27">
        <v>0.47696904403176416</v>
      </c>
      <c r="AU1633" s="27">
        <v>0.52172165649135693</v>
      </c>
    </row>
    <row r="1634" spans="1:47" x14ac:dyDescent="0.25">
      <c r="A1634" t="s">
        <v>47</v>
      </c>
      <c r="B1634" s="1">
        <v>43818</v>
      </c>
      <c r="C1634" s="8" t="s">
        <v>475</v>
      </c>
      <c r="D1634" s="10" t="s">
        <v>476</v>
      </c>
      <c r="E1634" s="14">
        <v>74966</v>
      </c>
      <c r="F1634" s="14">
        <v>73620</v>
      </c>
      <c r="G1634" s="14">
        <v>188516</v>
      </c>
      <c r="H1634" s="14">
        <v>113925</v>
      </c>
      <c r="I1634" s="14">
        <v>7584</v>
      </c>
      <c r="J1634" s="14">
        <v>80320</v>
      </c>
      <c r="K1634" s="14">
        <v>96217</v>
      </c>
      <c r="N1634" s="14">
        <v>-6</v>
      </c>
      <c r="P1634" s="14">
        <v>4362</v>
      </c>
      <c r="W1634" s="14">
        <v>39</v>
      </c>
      <c r="Y1634" s="14">
        <v>86908</v>
      </c>
      <c r="Z1634" s="14">
        <v>40132</v>
      </c>
      <c r="AA1634" s="14">
        <v>-10511</v>
      </c>
      <c r="AC1634" s="14">
        <v>8</v>
      </c>
      <c r="AE1634" s="14">
        <v>5574</v>
      </c>
      <c r="AF1634" s="14">
        <v>-8186</v>
      </c>
      <c r="AG1634" s="25">
        <v>2.2269102381753592</v>
      </c>
      <c r="AH1634" s="25">
        <v>0.88623796868387794</v>
      </c>
      <c r="AJ1634" s="26">
        <v>7660.6795031896309</v>
      </c>
      <c r="AK1634" s="26">
        <v>32287.937896185769</v>
      </c>
      <c r="AM1634" s="26">
        <v>631.15791071264493</v>
      </c>
      <c r="AN1634" s="26">
        <v>40579.775310088044</v>
      </c>
      <c r="AO1634" s="26">
        <v>8213.844934910243</v>
      </c>
      <c r="AP1634" s="26">
        <v>31217.379568044664</v>
      </c>
      <c r="AQ1634" s="26">
        <v>17576.240676953625</v>
      </c>
      <c r="AR1634" s="14">
        <v>188541</v>
      </c>
      <c r="AS1634" s="14">
        <v>74616</v>
      </c>
      <c r="AT1634" s="27">
        <v>0.4745014837309991</v>
      </c>
      <c r="AU1634" s="27">
        <v>0.51931129678923427</v>
      </c>
    </row>
    <row r="1635" spans="1:47" x14ac:dyDescent="0.25">
      <c r="A1635" t="s">
        <v>47</v>
      </c>
      <c r="B1635" s="1">
        <v>43819</v>
      </c>
      <c r="C1635" s="8" t="s">
        <v>475</v>
      </c>
      <c r="D1635" s="10" t="s">
        <v>476</v>
      </c>
      <c r="E1635" s="14">
        <v>73886</v>
      </c>
      <c r="F1635" s="14">
        <v>73776</v>
      </c>
      <c r="G1635" s="14">
        <v>183345</v>
      </c>
      <c r="H1635" s="14">
        <v>108662</v>
      </c>
      <c r="I1635" s="14">
        <v>4701</v>
      </c>
      <c r="J1635" s="14">
        <v>78215</v>
      </c>
      <c r="K1635" s="14">
        <v>96170</v>
      </c>
      <c r="N1635" s="14">
        <v>-2</v>
      </c>
      <c r="P1635" s="14">
        <v>4221</v>
      </c>
      <c r="W1635" s="14">
        <v>40</v>
      </c>
      <c r="Y1635" s="14">
        <v>84472</v>
      </c>
      <c r="Z1635" s="14">
        <v>40487</v>
      </c>
      <c r="AA1635" s="14">
        <v>-10993</v>
      </c>
      <c r="AC1635" s="14">
        <v>5</v>
      </c>
      <c r="AE1635" s="14">
        <v>598</v>
      </c>
      <c r="AF1635" s="14">
        <v>-5907</v>
      </c>
      <c r="AG1635" s="25">
        <v>2.2258359735608919</v>
      </c>
      <c r="AH1635" s="25">
        <v>0.88716754716937007</v>
      </c>
      <c r="AJ1635" s="26">
        <v>4746.2396747329494</v>
      </c>
      <c r="AK1635" s="26">
        <v>31474.72566784855</v>
      </c>
      <c r="AM1635" s="26">
        <v>630.07291892480066</v>
      </c>
      <c r="AN1635" s="26">
        <v>36851.038261506306</v>
      </c>
      <c r="AO1635" s="26">
        <v>7844.6400156345844</v>
      </c>
      <c r="AP1635" s="26">
        <v>28068.295966721369</v>
      </c>
      <c r="AQ1635" s="26">
        <v>16627.382310419525</v>
      </c>
      <c r="AR1635" s="14">
        <v>183380</v>
      </c>
      <c r="AS1635" s="14">
        <v>74718</v>
      </c>
      <c r="AT1635" s="27">
        <v>0.44302833445349565</v>
      </c>
      <c r="AU1635" s="27">
        <v>0.49060547109394109</v>
      </c>
    </row>
    <row r="1636" spans="1:47" x14ac:dyDescent="0.25">
      <c r="A1636" t="s">
        <v>47</v>
      </c>
      <c r="B1636" s="1">
        <v>43820</v>
      </c>
      <c r="C1636" s="8" t="s">
        <v>475</v>
      </c>
      <c r="D1636" s="10" t="s">
        <v>476</v>
      </c>
      <c r="E1636" s="14">
        <v>70501</v>
      </c>
      <c r="F1636" s="14">
        <v>70067</v>
      </c>
      <c r="G1636" s="14">
        <v>185365</v>
      </c>
      <c r="H1636" s="14">
        <v>114586</v>
      </c>
      <c r="I1636" s="14">
        <v>4170</v>
      </c>
      <c r="J1636" s="14">
        <v>80764</v>
      </c>
      <c r="K1636" s="14">
        <v>95993</v>
      </c>
      <c r="N1636" s="14">
        <v>3</v>
      </c>
      <c r="P1636" s="14">
        <v>4396</v>
      </c>
      <c r="W1636" s="14">
        <v>39</v>
      </c>
      <c r="Y1636" s="14">
        <v>85907</v>
      </c>
      <c r="Z1636" s="14">
        <v>38559</v>
      </c>
      <c r="AA1636" s="14">
        <v>-10803</v>
      </c>
      <c r="AC1636" s="14">
        <v>17</v>
      </c>
      <c r="AE1636" s="14">
        <v>5799</v>
      </c>
      <c r="AF1636" s="14">
        <v>-4893</v>
      </c>
      <c r="AG1636" s="25">
        <v>2.2204214834157567</v>
      </c>
      <c r="AH1636" s="25">
        <v>0.88811708219027352</v>
      </c>
      <c r="AJ1636" s="26">
        <v>4199.8882282859213</v>
      </c>
      <c r="AK1636" s="26">
        <v>32535.261417394042</v>
      </c>
      <c r="AM1636" s="26">
        <v>629.97257286349725</v>
      </c>
      <c r="AN1636" s="26">
        <v>37365.122218543453</v>
      </c>
      <c r="AO1636" s="26">
        <v>6797.6023272711045</v>
      </c>
      <c r="AP1636" s="26">
        <v>28661.449411193753</v>
      </c>
      <c r="AQ1636" s="26">
        <v>15501.275134620804</v>
      </c>
      <c r="AR1636" s="14">
        <v>185382</v>
      </c>
      <c r="AS1636" s="14">
        <v>70796</v>
      </c>
      <c r="AT1636" s="27">
        <v>0.44435757379597407</v>
      </c>
      <c r="AU1636" s="27">
        <v>0.48271683692987905</v>
      </c>
    </row>
    <row r="1637" spans="1:47" x14ac:dyDescent="0.25">
      <c r="A1637" t="s">
        <v>47</v>
      </c>
      <c r="B1637" s="1">
        <v>43821</v>
      </c>
      <c r="C1637" s="8" t="s">
        <v>475</v>
      </c>
      <c r="D1637" s="10" t="s">
        <v>476</v>
      </c>
      <c r="E1637" s="14">
        <v>66973</v>
      </c>
      <c r="F1637" s="14">
        <v>66749</v>
      </c>
      <c r="G1637" s="14">
        <v>181170</v>
      </c>
      <c r="H1637" s="14">
        <v>113619</v>
      </c>
      <c r="I1637" s="14">
        <v>4123</v>
      </c>
      <c r="J1637" s="14">
        <v>78726</v>
      </c>
      <c r="K1637" s="14">
        <v>95889</v>
      </c>
      <c r="N1637" s="14">
        <v>0</v>
      </c>
      <c r="P1637" s="14">
        <v>2392</v>
      </c>
      <c r="W1637" s="14">
        <v>40</v>
      </c>
      <c r="Y1637" s="14">
        <v>90290</v>
      </c>
      <c r="Z1637" s="14">
        <v>38481</v>
      </c>
      <c r="AA1637" s="14">
        <v>-10955</v>
      </c>
      <c r="AC1637" s="14">
        <v>24</v>
      </c>
      <c r="AE1637" s="14">
        <v>2992</v>
      </c>
      <c r="AF1637" s="14">
        <v>-7213</v>
      </c>
      <c r="AG1637" s="25">
        <v>2.2124209437047595</v>
      </c>
      <c r="AH1637" s="25">
        <v>0.88667899854017884</v>
      </c>
      <c r="AJ1637" s="26">
        <v>4137.5890406939616</v>
      </c>
      <c r="AK1637" s="26">
        <v>31662.91280995098</v>
      </c>
      <c r="AM1637" s="26">
        <v>616.76452254442154</v>
      </c>
      <c r="AN1637" s="26">
        <v>36417.266373189363</v>
      </c>
      <c r="AO1637" s="26">
        <v>8146.092359664216</v>
      </c>
      <c r="AP1637" s="26">
        <v>29472.423596127763</v>
      </c>
      <c r="AQ1637" s="26">
        <v>15090.93513672582</v>
      </c>
      <c r="AR1637" s="14">
        <v>181191</v>
      </c>
      <c r="AS1637" s="14">
        <v>67572</v>
      </c>
      <c r="AT1637" s="27">
        <v>0.44310276885530037</v>
      </c>
      <c r="AU1637" s="27">
        <v>0.49236040699000294</v>
      </c>
    </row>
    <row r="1638" spans="1:47" x14ac:dyDescent="0.25">
      <c r="A1638" t="s">
        <v>47</v>
      </c>
      <c r="B1638" s="1">
        <v>43822</v>
      </c>
      <c r="C1638" s="8" t="s">
        <v>475</v>
      </c>
      <c r="D1638" s="10" t="s">
        <v>476</v>
      </c>
      <c r="E1638" s="14">
        <v>67529</v>
      </c>
      <c r="F1638" s="14">
        <v>69703</v>
      </c>
      <c r="G1638" s="14">
        <v>189073</v>
      </c>
      <c r="H1638" s="14">
        <v>118439</v>
      </c>
      <c r="I1638" s="14">
        <v>4902</v>
      </c>
      <c r="J1638" s="14">
        <v>87321</v>
      </c>
      <c r="K1638" s="14">
        <v>95695</v>
      </c>
      <c r="N1638" s="14">
        <v>2</v>
      </c>
      <c r="P1638" s="14">
        <v>1114</v>
      </c>
      <c r="W1638" s="14">
        <v>39</v>
      </c>
      <c r="Y1638" s="14">
        <v>87870</v>
      </c>
      <c r="Z1638" s="14">
        <v>43261</v>
      </c>
      <c r="AA1638" s="14">
        <v>-11081</v>
      </c>
      <c r="AC1638" s="14">
        <v>10</v>
      </c>
      <c r="AE1638" s="14">
        <v>1962</v>
      </c>
      <c r="AF1638" s="14">
        <v>-3583</v>
      </c>
      <c r="AG1638" s="25">
        <v>2.2133241070855978</v>
      </c>
      <c r="AH1638" s="25">
        <v>0.8856565252636639</v>
      </c>
      <c r="AJ1638" s="26">
        <v>4921.3536904017947</v>
      </c>
      <c r="AK1638" s="26">
        <v>35079.248778723035</v>
      </c>
      <c r="AM1638" s="26">
        <v>607.57031467748641</v>
      </c>
      <c r="AN1638" s="26">
        <v>40608.172783802314</v>
      </c>
      <c r="AO1638" s="26">
        <v>6521.7171286171315</v>
      </c>
      <c r="AP1638" s="26">
        <v>30815.770685597025</v>
      </c>
      <c r="AQ1638" s="26">
        <v>16314.119226822429</v>
      </c>
      <c r="AR1638" s="14">
        <v>189099</v>
      </c>
      <c r="AS1638" s="14">
        <v>70660</v>
      </c>
      <c r="AT1638" s="27">
        <v>0.47343238135910953</v>
      </c>
      <c r="AU1638" s="27">
        <v>0.50900698457171334</v>
      </c>
    </row>
    <row r="1639" spans="1:47" x14ac:dyDescent="0.25">
      <c r="A1639" t="s">
        <v>47</v>
      </c>
      <c r="B1639" s="1">
        <v>43823</v>
      </c>
      <c r="C1639" s="8" t="s">
        <v>475</v>
      </c>
      <c r="D1639" s="10" t="s">
        <v>476</v>
      </c>
      <c r="E1639" s="14">
        <v>66466</v>
      </c>
      <c r="F1639" s="14">
        <v>68261</v>
      </c>
      <c r="G1639" s="14">
        <v>176504</v>
      </c>
      <c r="H1639" s="14">
        <v>107374</v>
      </c>
      <c r="I1639" s="14">
        <v>3817</v>
      </c>
      <c r="J1639" s="14">
        <v>75911</v>
      </c>
      <c r="K1639" s="14">
        <v>95541</v>
      </c>
      <c r="N1639" s="14">
        <v>-2</v>
      </c>
      <c r="P1639" s="14">
        <v>1197</v>
      </c>
      <c r="W1639" s="14">
        <v>40</v>
      </c>
      <c r="Y1639" s="14">
        <v>89330</v>
      </c>
      <c r="Z1639" s="14">
        <v>35477</v>
      </c>
      <c r="AA1639" s="14">
        <v>-12275</v>
      </c>
      <c r="AC1639" s="14">
        <v>16</v>
      </c>
      <c r="AE1639" s="14">
        <v>-2455</v>
      </c>
      <c r="AF1639" s="14">
        <v>-2719</v>
      </c>
      <c r="AG1639" s="25">
        <v>2.2114050082659147</v>
      </c>
      <c r="AH1639" s="25">
        <v>0.88638155054529255</v>
      </c>
      <c r="AJ1639" s="26">
        <v>3828.7473199694264</v>
      </c>
      <c r="AK1639" s="26">
        <v>30520.502346637379</v>
      </c>
      <c r="AM1639" s="26">
        <v>607.13757228811494</v>
      </c>
      <c r="AN1639" s="26">
        <v>34956.387238894917</v>
      </c>
      <c r="AO1639" s="26">
        <v>8129.3480576447946</v>
      </c>
      <c r="AP1639" s="26">
        <v>27755.66703139291</v>
      </c>
      <c r="AQ1639" s="26">
        <v>15330.068265146801</v>
      </c>
      <c r="AR1639" s="14">
        <v>176535</v>
      </c>
      <c r="AS1639" s="14">
        <v>69161</v>
      </c>
      <c r="AT1639" s="27">
        <v>0.43654544670808915</v>
      </c>
      <c r="AU1639" s="27">
        <v>0.48867100097899013</v>
      </c>
    </row>
    <row r="1640" spans="1:47" x14ac:dyDescent="0.25">
      <c r="A1640" t="s">
        <v>47</v>
      </c>
      <c r="B1640" s="1">
        <v>43824</v>
      </c>
      <c r="C1640" s="8" t="s">
        <v>475</v>
      </c>
      <c r="D1640" s="10" t="s">
        <v>476</v>
      </c>
      <c r="E1640" s="14">
        <v>66004</v>
      </c>
      <c r="F1640" s="14">
        <v>65672</v>
      </c>
      <c r="G1640" s="14">
        <v>175610</v>
      </c>
      <c r="H1640" s="14">
        <v>109161</v>
      </c>
      <c r="I1640" s="14">
        <v>3944</v>
      </c>
      <c r="J1640" s="14">
        <v>72225</v>
      </c>
      <c r="K1640" s="14">
        <v>95893</v>
      </c>
      <c r="N1640" s="14">
        <v>3</v>
      </c>
      <c r="P1640" s="14">
        <v>3517</v>
      </c>
      <c r="W1640" s="14">
        <v>28</v>
      </c>
      <c r="Y1640" s="14">
        <v>91192</v>
      </c>
      <c r="Z1640" s="14">
        <v>35713</v>
      </c>
      <c r="AA1640" s="14">
        <v>-12231</v>
      </c>
      <c r="AC1640" s="14">
        <v>15</v>
      </c>
      <c r="AE1640" s="14">
        <v>-4858</v>
      </c>
      <c r="AF1640" s="14">
        <v>-670</v>
      </c>
      <c r="AG1640" s="25">
        <v>2.2102189589605201</v>
      </c>
      <c r="AH1640" s="25">
        <v>0.88547362455319911</v>
      </c>
      <c r="AJ1640" s="26">
        <v>3954.0163720461087</v>
      </c>
      <c r="AK1640" s="26">
        <v>29008.778171909355</v>
      </c>
      <c r="AM1640" s="26">
        <v>623.80129009333086</v>
      </c>
      <c r="AN1640" s="26">
        <v>33586.595834048792</v>
      </c>
      <c r="AO1640" s="26">
        <v>9047.4189688926326</v>
      </c>
      <c r="AP1640" s="26">
        <v>28061.566209734116</v>
      </c>
      <c r="AQ1640" s="26">
        <v>14572.448593207313</v>
      </c>
      <c r="AR1640" s="14">
        <v>175633</v>
      </c>
      <c r="AS1640" s="14">
        <v>66472</v>
      </c>
      <c r="AT1640" s="27">
        <v>0.42159321373352759</v>
      </c>
      <c r="AU1640" s="27">
        <v>0.48331194514316866</v>
      </c>
    </row>
    <row r="1641" spans="1:47" x14ac:dyDescent="0.25">
      <c r="A1641" t="s">
        <v>47</v>
      </c>
      <c r="B1641" s="1">
        <v>43825</v>
      </c>
      <c r="C1641" s="8" t="s">
        <v>475</v>
      </c>
      <c r="D1641" s="10" t="s">
        <v>476</v>
      </c>
      <c r="E1641" s="14">
        <v>72248</v>
      </c>
      <c r="F1641" s="14">
        <v>71196</v>
      </c>
      <c r="G1641" s="14">
        <v>189023</v>
      </c>
      <c r="H1641" s="14">
        <v>116953</v>
      </c>
      <c r="I1641" s="14">
        <v>4019</v>
      </c>
      <c r="J1641" s="14">
        <v>87407</v>
      </c>
      <c r="K1641" s="14">
        <v>95927</v>
      </c>
      <c r="N1641" s="14">
        <v>85</v>
      </c>
      <c r="P1641" s="14">
        <v>1585</v>
      </c>
      <c r="W1641" s="14">
        <v>0</v>
      </c>
      <c r="Y1641" s="14">
        <v>91621</v>
      </c>
      <c r="Z1641" s="14">
        <v>44515</v>
      </c>
      <c r="AA1641" s="14">
        <v>-12437</v>
      </c>
      <c r="AC1641" s="14">
        <v>15</v>
      </c>
      <c r="AE1641" s="14">
        <v>-4214</v>
      </c>
      <c r="AF1641" s="14">
        <v>-2547</v>
      </c>
      <c r="AG1641" s="25">
        <v>2.2106256773502393</v>
      </c>
      <c r="AH1641" s="25">
        <v>0.88684235162299319</v>
      </c>
      <c r="AJ1641" s="26">
        <v>4029.9482891702937</v>
      </c>
      <c r="AK1641" s="26">
        <v>35160.812034868126</v>
      </c>
      <c r="AM1641" s="26">
        <v>612.24267815693156</v>
      </c>
      <c r="AN1641" s="26">
        <v>39803.003002195335</v>
      </c>
      <c r="AO1641" s="26">
        <v>9357.3636607572153</v>
      </c>
      <c r="AP1641" s="26">
        <v>32140.209393099296</v>
      </c>
      <c r="AQ1641" s="26">
        <v>17020.157269853265</v>
      </c>
      <c r="AR1641" s="14">
        <v>189047</v>
      </c>
      <c r="AS1641" s="14">
        <v>72094</v>
      </c>
      <c r="AT1641" s="27">
        <v>0.46417291191449683</v>
      </c>
      <c r="AU1641" s="27">
        <v>0.52047298138907405</v>
      </c>
    </row>
    <row r="1642" spans="1:47" x14ac:dyDescent="0.25">
      <c r="A1642" t="s">
        <v>47</v>
      </c>
      <c r="B1642" s="1">
        <v>43826</v>
      </c>
      <c r="C1642" s="8" t="s">
        <v>475</v>
      </c>
      <c r="D1642" s="10" t="s">
        <v>476</v>
      </c>
      <c r="E1642" s="14">
        <v>73320</v>
      </c>
      <c r="F1642" s="14">
        <v>74762</v>
      </c>
      <c r="G1642" s="14">
        <v>191463</v>
      </c>
      <c r="H1642" s="14">
        <v>115814</v>
      </c>
      <c r="I1642" s="14">
        <v>3913</v>
      </c>
      <c r="J1642" s="14">
        <v>89497</v>
      </c>
      <c r="K1642" s="14">
        <v>95952</v>
      </c>
      <c r="N1642" s="14">
        <v>205</v>
      </c>
      <c r="P1642" s="14">
        <v>1896</v>
      </c>
      <c r="W1642" s="14">
        <v>0</v>
      </c>
      <c r="Y1642" s="14">
        <v>95145</v>
      </c>
      <c r="Z1642" s="14">
        <v>39227</v>
      </c>
      <c r="AA1642" s="14">
        <v>-10810</v>
      </c>
      <c r="AC1642" s="14">
        <v>16</v>
      </c>
      <c r="AE1642" s="14">
        <v>-4463</v>
      </c>
      <c r="AF1642" s="14">
        <v>-3301</v>
      </c>
      <c r="AG1642" s="25">
        <v>2.2116486059973703</v>
      </c>
      <c r="AH1642" s="25">
        <v>0.88768402646037459</v>
      </c>
      <c r="AJ1642" s="26">
        <v>3925.4751364261001</v>
      </c>
      <c r="AK1642" s="26">
        <v>36035.714688301916</v>
      </c>
      <c r="AM1642" s="26">
        <v>615.07118275992468</v>
      </c>
      <c r="AN1642" s="26">
        <v>40576.261007487934</v>
      </c>
      <c r="AO1642" s="26">
        <v>9472.2136661034601</v>
      </c>
      <c r="AP1642" s="26">
        <v>32071.703298638007</v>
      </c>
      <c r="AQ1642" s="26">
        <v>17976.77137495339</v>
      </c>
      <c r="AR1642" s="14">
        <v>191482</v>
      </c>
      <c r="AS1642" s="14">
        <v>75668</v>
      </c>
      <c r="AT1642" s="27">
        <v>0.46717308437517913</v>
      </c>
      <c r="AU1642" s="27">
        <v>0.52376103119746442</v>
      </c>
    </row>
    <row r="1643" spans="1:47" x14ac:dyDescent="0.25">
      <c r="A1643" t="s">
        <v>47</v>
      </c>
      <c r="B1643" s="1">
        <v>43827</v>
      </c>
      <c r="C1643" s="8" t="s">
        <v>475</v>
      </c>
      <c r="D1643" s="10" t="s">
        <v>476</v>
      </c>
      <c r="E1643" s="14">
        <v>71215</v>
      </c>
      <c r="F1643" s="14">
        <v>74109</v>
      </c>
      <c r="G1643" s="14">
        <v>188541</v>
      </c>
      <c r="H1643" s="14">
        <v>113610</v>
      </c>
      <c r="I1643" s="14">
        <v>4008</v>
      </c>
      <c r="J1643" s="14">
        <v>83970</v>
      </c>
      <c r="K1643" s="14">
        <v>95992</v>
      </c>
      <c r="N1643" s="14">
        <v>127</v>
      </c>
      <c r="P1643" s="14">
        <v>4444</v>
      </c>
      <c r="W1643" s="14">
        <v>0</v>
      </c>
      <c r="Y1643" s="14">
        <v>92958</v>
      </c>
      <c r="Z1643" s="14">
        <v>40030</v>
      </c>
      <c r="AA1643" s="14">
        <v>-10796</v>
      </c>
      <c r="AC1643" s="14">
        <v>15</v>
      </c>
      <c r="AE1643" s="14">
        <v>-6480</v>
      </c>
      <c r="AF1643" s="14">
        <v>-2117</v>
      </c>
      <c r="AG1643" s="25">
        <v>2.207857672717791</v>
      </c>
      <c r="AH1643" s="25">
        <v>0.88591104422794531</v>
      </c>
      <c r="AJ1643" s="26">
        <v>4013.8860902345559</v>
      </c>
      <c r="AK1643" s="26">
        <v>33742.754027370058</v>
      </c>
      <c r="AM1643" s="26">
        <v>630.81297112691425</v>
      </c>
      <c r="AN1643" s="26">
        <v>38387.453088731527</v>
      </c>
      <c r="AO1643" s="26">
        <v>10188.3766263582</v>
      </c>
      <c r="AP1643" s="26">
        <v>31122.202978374269</v>
      </c>
      <c r="AQ1643" s="26">
        <v>17453.626736715458</v>
      </c>
      <c r="AR1643" s="14">
        <v>188560</v>
      </c>
      <c r="AS1643" s="14">
        <v>74950</v>
      </c>
      <c r="AT1643" s="27">
        <v>0.44882131326092112</v>
      </c>
      <c r="AU1643" s="27">
        <v>0.51339045465373756</v>
      </c>
    </row>
    <row r="1644" spans="1:47" x14ac:dyDescent="0.25">
      <c r="A1644" t="s">
        <v>47</v>
      </c>
      <c r="B1644" s="1">
        <v>43828</v>
      </c>
      <c r="C1644" s="8" t="s">
        <v>475</v>
      </c>
      <c r="D1644" s="10" t="s">
        <v>476</v>
      </c>
      <c r="E1644" s="14">
        <v>79174</v>
      </c>
      <c r="F1644" s="14">
        <v>78662</v>
      </c>
      <c r="G1644" s="14">
        <v>187239</v>
      </c>
      <c r="H1644" s="14">
        <v>107665</v>
      </c>
      <c r="I1644" s="14">
        <v>5403</v>
      </c>
      <c r="J1644" s="14">
        <v>80805</v>
      </c>
      <c r="K1644" s="14">
        <v>96105</v>
      </c>
      <c r="N1644" s="14">
        <v>-14</v>
      </c>
      <c r="P1644" s="14">
        <v>4940</v>
      </c>
      <c r="W1644" s="14">
        <v>0</v>
      </c>
      <c r="Y1644" s="14">
        <v>92288</v>
      </c>
      <c r="Z1644" s="14">
        <v>36558</v>
      </c>
      <c r="AA1644" s="14">
        <v>-11356</v>
      </c>
      <c r="AC1644" s="14">
        <v>15</v>
      </c>
      <c r="AE1644" s="14">
        <v>-6611</v>
      </c>
      <c r="AF1644" s="14">
        <v>-3229</v>
      </c>
      <c r="AG1644" s="25">
        <v>2.2068627284588902</v>
      </c>
      <c r="AH1644" s="25">
        <v>0.88793690178909523</v>
      </c>
      <c r="AJ1644" s="26">
        <v>5408.4963947815877</v>
      </c>
      <c r="AK1644" s="26">
        <v>32545.173929778306</v>
      </c>
      <c r="AM1644" s="26">
        <v>633.84843948134562</v>
      </c>
      <c r="AN1644" s="26">
        <v>38587.518764041248</v>
      </c>
      <c r="AO1644" s="26">
        <v>10845.800108771355</v>
      </c>
      <c r="AP1644" s="26">
        <v>30587.288374067626</v>
      </c>
      <c r="AQ1644" s="26">
        <v>18846.030498744971</v>
      </c>
      <c r="AR1644" s="14">
        <v>187274</v>
      </c>
      <c r="AS1644" s="14">
        <v>79609</v>
      </c>
      <c r="AT1644" s="27">
        <v>0.45425854959887974</v>
      </c>
      <c r="AU1644" s="27">
        <v>0.52190500770193238</v>
      </c>
    </row>
    <row r="1645" spans="1:47" x14ac:dyDescent="0.25">
      <c r="A1645" t="s">
        <v>47</v>
      </c>
      <c r="B1645" s="1">
        <v>43829</v>
      </c>
      <c r="C1645" s="8" t="s">
        <v>475</v>
      </c>
      <c r="D1645" s="10" t="s">
        <v>476</v>
      </c>
      <c r="E1645" s="14">
        <v>77791</v>
      </c>
      <c r="F1645" s="14">
        <v>80868</v>
      </c>
      <c r="G1645" s="14">
        <v>189944</v>
      </c>
      <c r="H1645" s="14">
        <v>108140</v>
      </c>
      <c r="I1645" s="14">
        <v>6133</v>
      </c>
      <c r="J1645" s="14">
        <v>86316</v>
      </c>
      <c r="K1645" s="14">
        <v>95980</v>
      </c>
      <c r="N1645" s="14">
        <v>-14</v>
      </c>
      <c r="P1645" s="14">
        <v>1529</v>
      </c>
      <c r="W1645" s="14">
        <v>0</v>
      </c>
      <c r="Y1645" s="14">
        <v>92392</v>
      </c>
      <c r="Z1645" s="14">
        <v>38448</v>
      </c>
      <c r="AA1645" s="14">
        <v>-12375</v>
      </c>
      <c r="AC1645" s="14">
        <v>16</v>
      </c>
      <c r="AE1645" s="14">
        <v>-4946</v>
      </c>
      <c r="AF1645" s="14">
        <v>-5395</v>
      </c>
      <c r="AG1645" s="25">
        <v>2.2100107138559371</v>
      </c>
      <c r="AH1645" s="25">
        <v>0.88725862050375059</v>
      </c>
      <c r="AJ1645" s="26">
        <v>6147.9963477054853</v>
      </c>
      <c r="AK1645" s="26">
        <v>34738.238375503133</v>
      </c>
      <c r="AM1645" s="26">
        <v>611.67195993326777</v>
      </c>
      <c r="AN1645" s="26">
        <v>41497.906683141904</v>
      </c>
      <c r="AO1645" s="26">
        <v>11067.239662264714</v>
      </c>
      <c r="AP1645" s="26">
        <v>32346.314622444999</v>
      </c>
      <c r="AQ1645" s="26">
        <v>20218.831722961622</v>
      </c>
      <c r="AR1645" s="14">
        <v>189979</v>
      </c>
      <c r="AS1645" s="14">
        <v>81839</v>
      </c>
      <c r="AT1645" s="27">
        <v>0.48156435728047997</v>
      </c>
      <c r="AU1645" s="27">
        <v>0.54466502270403661</v>
      </c>
    </row>
    <row r="1646" spans="1:47" x14ac:dyDescent="0.25">
      <c r="A1646" t="s">
        <v>47</v>
      </c>
      <c r="B1646" s="1">
        <v>43830</v>
      </c>
      <c r="C1646" s="8" t="s">
        <v>475</v>
      </c>
      <c r="D1646" s="10" t="s">
        <v>476</v>
      </c>
      <c r="E1646" s="14">
        <v>75737</v>
      </c>
      <c r="F1646" s="14">
        <v>74325</v>
      </c>
      <c r="G1646" s="14">
        <v>185590</v>
      </c>
      <c r="H1646" s="14">
        <v>110405</v>
      </c>
      <c r="I1646" s="14">
        <v>4856</v>
      </c>
      <c r="J1646" s="14">
        <v>81822</v>
      </c>
      <c r="K1646" s="14">
        <v>96064</v>
      </c>
      <c r="N1646" s="14">
        <v>39</v>
      </c>
      <c r="P1646" s="14">
        <v>2809</v>
      </c>
      <c r="W1646" s="14">
        <v>0</v>
      </c>
      <c r="Y1646" s="14">
        <v>94352</v>
      </c>
      <c r="Z1646" s="14">
        <v>34501</v>
      </c>
      <c r="AA1646" s="14">
        <v>-11934</v>
      </c>
      <c r="AC1646" s="14">
        <v>16</v>
      </c>
      <c r="AE1646" s="14">
        <v>-3760</v>
      </c>
      <c r="AF1646" s="14">
        <v>-2770</v>
      </c>
      <c r="AG1646" s="25">
        <v>2.2081102600587399</v>
      </c>
      <c r="AH1646" s="25">
        <v>0.88415052707782238</v>
      </c>
      <c r="AJ1646" s="26">
        <v>4863.6878114347355</v>
      </c>
      <c r="AK1646" s="26">
        <v>32814.255711443046</v>
      </c>
      <c r="AM1646" s="26">
        <v>620.32420537281064</v>
      </c>
      <c r="AN1646" s="26">
        <v>38298.267728250597</v>
      </c>
      <c r="AO1646" s="26">
        <v>8870.4284785293676</v>
      </c>
      <c r="AP1646" s="26">
        <v>29809.61374242917</v>
      </c>
      <c r="AQ1646" s="26">
        <v>17359.082464350795</v>
      </c>
      <c r="AR1646" s="14">
        <v>185627</v>
      </c>
      <c r="AS1646" s="14">
        <v>75222</v>
      </c>
      <c r="AT1646" s="27">
        <v>0.45485369584734892</v>
      </c>
      <c r="AU1646" s="27">
        <v>0.50876313289406094</v>
      </c>
    </row>
    <row r="1647" spans="1:47" x14ac:dyDescent="0.25">
      <c r="A1647" t="s">
        <v>47</v>
      </c>
      <c r="B1647" s="1">
        <v>43831</v>
      </c>
      <c r="C1647" s="8" t="s">
        <v>475</v>
      </c>
      <c r="D1647" s="10" t="s">
        <v>476</v>
      </c>
      <c r="E1647" s="14">
        <v>74247</v>
      </c>
      <c r="F1647" s="14">
        <v>71098</v>
      </c>
      <c r="G1647" s="14">
        <v>174838</v>
      </c>
      <c r="H1647" s="14">
        <v>102779</v>
      </c>
      <c r="I1647" s="14">
        <v>3968</v>
      </c>
      <c r="J1647" s="14">
        <v>70854</v>
      </c>
      <c r="K1647" s="14">
        <v>96193</v>
      </c>
      <c r="N1647" s="14">
        <v>0</v>
      </c>
      <c r="P1647" s="14">
        <v>3823</v>
      </c>
      <c r="W1647" s="14">
        <v>0</v>
      </c>
      <c r="Y1647" s="14">
        <v>88472</v>
      </c>
      <c r="Z1647" s="14">
        <v>30640</v>
      </c>
      <c r="AA1647" s="14">
        <v>-10341</v>
      </c>
      <c r="AC1647" s="14">
        <v>16</v>
      </c>
      <c r="AE1647" s="14">
        <v>-4198</v>
      </c>
      <c r="AF1647" s="14">
        <v>-1810</v>
      </c>
      <c r="AG1647" s="25">
        <v>2.2369219121507342</v>
      </c>
      <c r="AH1647" s="25">
        <v>0.86800097394139331</v>
      </c>
      <c r="AJ1647" s="26">
        <v>4026.1388118651348</v>
      </c>
      <c r="AK1647" s="26">
        <v>27896.57220185042</v>
      </c>
      <c r="AM1647" s="26">
        <v>617.56734143056974</v>
      </c>
      <c r="AN1647" s="26">
        <v>32540.278355146133</v>
      </c>
      <c r="AO1647" s="26">
        <v>8184.3021454887157</v>
      </c>
      <c r="AP1647" s="26">
        <v>25439.829408028407</v>
      </c>
      <c r="AQ1647" s="26">
        <v>15284.751092606437</v>
      </c>
      <c r="AR1647" s="14">
        <v>174860</v>
      </c>
      <c r="AS1647" s="14">
        <v>72081</v>
      </c>
      <c r="AT1647" s="27">
        <v>0.41026506043304506</v>
      </c>
      <c r="AU1647" s="27">
        <v>0.46748890767028761</v>
      </c>
    </row>
    <row r="1648" spans="1:47" x14ac:dyDescent="0.25">
      <c r="A1648" t="s">
        <v>47</v>
      </c>
      <c r="B1648" s="1">
        <v>43832</v>
      </c>
      <c r="C1648" s="8" t="s">
        <v>475</v>
      </c>
      <c r="D1648" s="10" t="s">
        <v>476</v>
      </c>
      <c r="E1648" s="14">
        <v>73251</v>
      </c>
      <c r="F1648" s="14">
        <v>73160</v>
      </c>
      <c r="G1648" s="14">
        <v>179798</v>
      </c>
      <c r="H1648" s="14">
        <v>105627</v>
      </c>
      <c r="I1648" s="14">
        <v>4088</v>
      </c>
      <c r="J1648" s="14">
        <v>74720</v>
      </c>
      <c r="K1648" s="14">
        <v>96093</v>
      </c>
      <c r="N1648" s="14">
        <v>-2</v>
      </c>
      <c r="P1648" s="14">
        <v>4901</v>
      </c>
      <c r="W1648" s="14">
        <v>-2</v>
      </c>
      <c r="Y1648" s="14">
        <v>89902</v>
      </c>
      <c r="Z1648" s="14">
        <v>34782</v>
      </c>
      <c r="AA1648" s="14">
        <v>-10408</v>
      </c>
      <c r="AC1648" s="14">
        <v>16</v>
      </c>
      <c r="AE1648" s="14">
        <v>-3405</v>
      </c>
      <c r="AF1648" s="14">
        <v>-5260</v>
      </c>
      <c r="AG1648" s="25">
        <v>2.23270562353285</v>
      </c>
      <c r="AH1648" s="25">
        <v>0.8634690176609795</v>
      </c>
      <c r="AJ1648" s="26">
        <v>4140.0788294591785</v>
      </c>
      <c r="AK1648" s="26">
        <v>29265.091035928381</v>
      </c>
      <c r="AM1648" s="26">
        <v>623.89738760733212</v>
      </c>
      <c r="AN1648" s="26">
        <v>34029.067252994872</v>
      </c>
      <c r="AO1648" s="26">
        <v>8921.7430984485618</v>
      </c>
      <c r="AP1648" s="26">
        <v>26950.732566761959</v>
      </c>
      <c r="AQ1648" s="26">
        <v>16000.077784681485</v>
      </c>
      <c r="AR1648" s="14">
        <v>179865</v>
      </c>
      <c r="AS1648" s="14">
        <v>74238</v>
      </c>
      <c r="AT1648" s="27">
        <v>0.41709705750033388</v>
      </c>
      <c r="AU1648" s="27">
        <v>0.47514873091495585</v>
      </c>
    </row>
    <row r="1649" spans="1:47" x14ac:dyDescent="0.25">
      <c r="A1649" t="s">
        <v>47</v>
      </c>
      <c r="B1649" s="1">
        <v>43833</v>
      </c>
      <c r="C1649" s="8" t="s">
        <v>475</v>
      </c>
      <c r="D1649" s="10" t="s">
        <v>476</v>
      </c>
      <c r="E1649" s="14">
        <v>75488</v>
      </c>
      <c r="F1649" s="14">
        <v>73769</v>
      </c>
      <c r="G1649" s="14">
        <v>183979</v>
      </c>
      <c r="H1649" s="14">
        <v>109258</v>
      </c>
      <c r="I1649" s="14">
        <v>4152</v>
      </c>
      <c r="J1649" s="14">
        <v>79123</v>
      </c>
      <c r="K1649" s="14">
        <v>95901</v>
      </c>
      <c r="N1649" s="14">
        <v>-16</v>
      </c>
      <c r="P1649" s="14">
        <v>4821</v>
      </c>
      <c r="W1649" s="14">
        <v>-2</v>
      </c>
      <c r="Y1649" s="14">
        <v>85271</v>
      </c>
      <c r="Z1649" s="14">
        <v>34549</v>
      </c>
      <c r="AA1649" s="14">
        <v>-662</v>
      </c>
      <c r="AC1649" s="14">
        <v>16</v>
      </c>
      <c r="AE1649" s="14">
        <v>-3950</v>
      </c>
      <c r="AF1649" s="14">
        <v>-5966</v>
      </c>
      <c r="AG1649" s="25">
        <v>2.2327508827975286</v>
      </c>
      <c r="AH1649" s="25">
        <v>0.86329713254894191</v>
      </c>
      <c r="AJ1649" s="26">
        <v>4204.9793911764118</v>
      </c>
      <c r="AK1649" s="26">
        <v>30983.416198106679</v>
      </c>
      <c r="AM1649" s="26">
        <v>622.21813639831953</v>
      </c>
      <c r="AN1649" s="26">
        <v>35810.613725681404</v>
      </c>
      <c r="AO1649" s="26">
        <v>5631.1975147047915</v>
      </c>
      <c r="AP1649" s="26">
        <v>25551.254599857595</v>
      </c>
      <c r="AQ1649" s="26">
        <v>15890.556640528604</v>
      </c>
      <c r="AR1649" s="14">
        <v>184060</v>
      </c>
      <c r="AS1649" s="14">
        <v>74802</v>
      </c>
      <c r="AT1649" s="27">
        <v>0.42892967093291173</v>
      </c>
      <c r="AU1649" s="27">
        <v>0.46833826610040069</v>
      </c>
    </row>
    <row r="1650" spans="1:47" x14ac:dyDescent="0.25">
      <c r="A1650" t="s">
        <v>47</v>
      </c>
      <c r="B1650" s="1">
        <v>43834</v>
      </c>
      <c r="C1650" s="8" t="s">
        <v>475</v>
      </c>
      <c r="D1650" s="10" t="s">
        <v>476</v>
      </c>
      <c r="E1650" s="14">
        <v>70679</v>
      </c>
      <c r="F1650" s="14">
        <v>70518</v>
      </c>
      <c r="G1650" s="14">
        <v>180834</v>
      </c>
      <c r="H1650" s="14">
        <v>109470</v>
      </c>
      <c r="I1650" s="14">
        <v>4098</v>
      </c>
      <c r="J1650" s="14">
        <v>75977</v>
      </c>
      <c r="K1650" s="14">
        <v>95937</v>
      </c>
      <c r="N1650" s="14">
        <v>-23</v>
      </c>
      <c r="P1650" s="14">
        <v>4848</v>
      </c>
      <c r="W1650" s="14">
        <v>-3</v>
      </c>
      <c r="Y1650" s="14">
        <v>83122</v>
      </c>
      <c r="Z1650" s="14">
        <v>32032</v>
      </c>
      <c r="AA1650" s="14">
        <v>58</v>
      </c>
      <c r="AC1650" s="14">
        <v>16</v>
      </c>
      <c r="AE1650" s="14">
        <v>-2765</v>
      </c>
      <c r="AF1650" s="14">
        <v>-2993</v>
      </c>
      <c r="AG1650" s="25">
        <v>2.2314034231692643</v>
      </c>
      <c r="AH1650" s="25">
        <v>0.86293070484835865</v>
      </c>
      <c r="AJ1650" s="26">
        <v>4147.7856629022899</v>
      </c>
      <c r="AK1650" s="26">
        <v>29738.860285338858</v>
      </c>
      <c r="AM1650" s="26">
        <v>622.58238574145093</v>
      </c>
      <c r="AN1650" s="26">
        <v>34509.228333982595</v>
      </c>
      <c r="AO1650" s="26">
        <v>3290.0287529891043</v>
      </c>
      <c r="AP1650" s="26">
        <v>23398.2069078967</v>
      </c>
      <c r="AQ1650" s="26">
        <v>14401.050179075002</v>
      </c>
      <c r="AR1650" s="14">
        <v>180919</v>
      </c>
      <c r="AS1650" s="14">
        <v>71449</v>
      </c>
      <c r="AT1650" s="27">
        <v>0.42051821516626064</v>
      </c>
      <c r="AU1650" s="27">
        <v>0.44435671941933869</v>
      </c>
    </row>
    <row r="1651" spans="1:47" x14ac:dyDescent="0.25">
      <c r="A1651" t="s">
        <v>47</v>
      </c>
      <c r="B1651" s="1">
        <v>43835</v>
      </c>
      <c r="C1651" s="8" t="s">
        <v>475</v>
      </c>
      <c r="D1651" s="10" t="s">
        <v>476</v>
      </c>
      <c r="E1651" s="14">
        <v>69981</v>
      </c>
      <c r="F1651" s="14">
        <v>69485</v>
      </c>
      <c r="G1651" s="14">
        <v>182372</v>
      </c>
      <c r="H1651" s="14">
        <v>112060</v>
      </c>
      <c r="I1651" s="14">
        <v>4031</v>
      </c>
      <c r="J1651" s="14">
        <v>77468</v>
      </c>
      <c r="K1651" s="14">
        <v>95970</v>
      </c>
      <c r="N1651" s="14">
        <v>-23</v>
      </c>
      <c r="P1651" s="14">
        <v>4929</v>
      </c>
      <c r="W1651" s="14">
        <v>-3</v>
      </c>
      <c r="Y1651" s="14">
        <v>84349</v>
      </c>
      <c r="Z1651" s="14">
        <v>32856</v>
      </c>
      <c r="AA1651" s="14">
        <v>48</v>
      </c>
      <c r="AC1651" s="14">
        <v>15</v>
      </c>
      <c r="AE1651" s="14">
        <v>-2085</v>
      </c>
      <c r="AF1651" s="14">
        <v>-3123</v>
      </c>
      <c r="AG1651" s="25">
        <v>2.2359081622236898</v>
      </c>
      <c r="AH1651" s="25">
        <v>0.86606337726504667</v>
      </c>
      <c r="AJ1651" s="26">
        <v>4088.2083088803029</v>
      </c>
      <c r="AK1651" s="26">
        <v>30432.545159695845</v>
      </c>
      <c r="AM1651" s="26">
        <v>623.28618955699289</v>
      </c>
      <c r="AN1651" s="26">
        <v>35144.039658133137</v>
      </c>
      <c r="AO1651" s="26">
        <v>3330.736254270374</v>
      </c>
      <c r="AP1651" s="26">
        <v>24191.783683464702</v>
      </c>
      <c r="AQ1651" s="26">
        <v>14282.992228938805</v>
      </c>
      <c r="AR1651" s="14">
        <v>182457</v>
      </c>
      <c r="AS1651" s="14">
        <v>70397</v>
      </c>
      <c r="AT1651" s="27">
        <v>0.42464390355598014</v>
      </c>
      <c r="AU1651" s="27">
        <v>0.44729988959420242</v>
      </c>
    </row>
    <row r="1652" spans="1:47" x14ac:dyDescent="0.25">
      <c r="A1652" t="s">
        <v>47</v>
      </c>
      <c r="B1652" s="1">
        <v>43836</v>
      </c>
      <c r="C1652" s="8" t="s">
        <v>475</v>
      </c>
      <c r="D1652" s="10" t="s">
        <v>476</v>
      </c>
      <c r="E1652" s="14">
        <v>72846</v>
      </c>
      <c r="F1652" s="14">
        <v>72628</v>
      </c>
      <c r="G1652" s="14">
        <v>179800</v>
      </c>
      <c r="H1652" s="14">
        <v>106299</v>
      </c>
      <c r="I1652" s="14">
        <v>4088</v>
      </c>
      <c r="J1652" s="14">
        <v>75104</v>
      </c>
      <c r="K1652" s="14">
        <v>96025</v>
      </c>
      <c r="N1652" s="14">
        <v>-21</v>
      </c>
      <c r="P1652" s="14">
        <v>4607</v>
      </c>
      <c r="W1652" s="14">
        <v>-3</v>
      </c>
      <c r="Y1652" s="14">
        <v>80643</v>
      </c>
      <c r="Z1652" s="14">
        <v>35004</v>
      </c>
      <c r="AA1652" s="14">
        <v>27</v>
      </c>
      <c r="AC1652" s="14">
        <v>15</v>
      </c>
      <c r="AE1652" s="14">
        <v>-5007</v>
      </c>
      <c r="AF1652" s="14">
        <v>-4383</v>
      </c>
      <c r="AG1652" s="25">
        <v>2.2381638687485323</v>
      </c>
      <c r="AH1652" s="25">
        <v>0.86168679552220362</v>
      </c>
      <c r="AJ1652" s="26">
        <v>4150.1999870472018</v>
      </c>
      <c r="AK1652" s="26">
        <v>29354.775467381944</v>
      </c>
      <c r="AM1652" s="26">
        <v>621.64398065406135</v>
      </c>
      <c r="AN1652" s="26">
        <v>34126.619435083208</v>
      </c>
      <c r="AO1652" s="26">
        <v>5344.8001704284616</v>
      </c>
      <c r="AP1652" s="26">
        <v>24152.472075614678</v>
      </c>
      <c r="AQ1652" s="26">
        <v>15318.94752989699</v>
      </c>
      <c r="AR1652" s="14">
        <v>179884</v>
      </c>
      <c r="AS1652" s="14">
        <v>73585</v>
      </c>
      <c r="AT1652" s="27">
        <v>0.41824858096869727</v>
      </c>
      <c r="AU1652" s="27">
        <v>0.45895845761176196</v>
      </c>
    </row>
    <row r="1653" spans="1:47" x14ac:dyDescent="0.25">
      <c r="A1653" t="s">
        <v>47</v>
      </c>
      <c r="B1653" s="1">
        <v>43837</v>
      </c>
      <c r="C1653" s="8" t="s">
        <v>475</v>
      </c>
      <c r="D1653" s="10" t="s">
        <v>476</v>
      </c>
      <c r="E1653" s="14">
        <v>72538</v>
      </c>
      <c r="F1653" s="14">
        <v>70812</v>
      </c>
      <c r="G1653" s="14">
        <v>175086</v>
      </c>
      <c r="H1653" s="14">
        <v>103394</v>
      </c>
      <c r="I1653" s="14">
        <v>4183</v>
      </c>
      <c r="J1653" s="14">
        <v>70531</v>
      </c>
      <c r="K1653" s="14">
        <v>95989</v>
      </c>
      <c r="N1653" s="14">
        <v>-12</v>
      </c>
      <c r="P1653" s="14">
        <v>4398</v>
      </c>
      <c r="W1653" s="14">
        <v>-3</v>
      </c>
      <c r="Y1653" s="14">
        <v>76665</v>
      </c>
      <c r="Z1653" s="14">
        <v>34414</v>
      </c>
      <c r="AA1653" s="14">
        <v>-4903</v>
      </c>
      <c r="AC1653" s="14">
        <v>23</v>
      </c>
      <c r="AE1653" s="14">
        <v>-2111</v>
      </c>
      <c r="AF1653" s="14">
        <v>-694</v>
      </c>
      <c r="AG1653" s="25">
        <v>2.2405983236502247</v>
      </c>
      <c r="AH1653" s="25">
        <v>0.85995311788314976</v>
      </c>
      <c r="AJ1653" s="26">
        <v>4251.2645207921951</v>
      </c>
      <c r="AK1653" s="26">
        <v>27511.931016418446</v>
      </c>
      <c r="AM1653" s="26">
        <v>620.13759354009403</v>
      </c>
      <c r="AN1653" s="26">
        <v>32383.33313075074</v>
      </c>
      <c r="AO1653" s="26">
        <v>4221.7053456394779</v>
      </c>
      <c r="AP1653" s="26">
        <v>22300.842064452565</v>
      </c>
      <c r="AQ1653" s="26">
        <v>14304.196411937655</v>
      </c>
      <c r="AR1653" s="14">
        <v>175162</v>
      </c>
      <c r="AS1653" s="14">
        <v>71768</v>
      </c>
      <c r="AT1653" s="27">
        <v>0.40758237452595708</v>
      </c>
      <c r="AU1653" s="27">
        <v>0.43940638576644175</v>
      </c>
    </row>
    <row r="1654" spans="1:47" x14ac:dyDescent="0.25">
      <c r="A1654" t="s">
        <v>47</v>
      </c>
      <c r="B1654" s="1">
        <v>43838</v>
      </c>
      <c r="C1654" s="8" t="s">
        <v>475</v>
      </c>
      <c r="D1654" s="10" t="s">
        <v>476</v>
      </c>
      <c r="E1654" s="14">
        <v>72486</v>
      </c>
      <c r="F1654" s="14">
        <v>71738</v>
      </c>
      <c r="G1654" s="14">
        <v>181915</v>
      </c>
      <c r="H1654" s="14">
        <v>109270</v>
      </c>
      <c r="I1654" s="14">
        <v>4940</v>
      </c>
      <c r="J1654" s="14">
        <v>75703</v>
      </c>
      <c r="K1654" s="14">
        <v>96485</v>
      </c>
      <c r="N1654" s="14">
        <v>-20</v>
      </c>
      <c r="P1654" s="14">
        <v>4810</v>
      </c>
      <c r="W1654" s="14">
        <v>-3</v>
      </c>
      <c r="Y1654" s="14">
        <v>80069</v>
      </c>
      <c r="Z1654" s="14">
        <v>33152</v>
      </c>
      <c r="AA1654" s="14">
        <v>-151</v>
      </c>
      <c r="AC1654" s="14">
        <v>27</v>
      </c>
      <c r="AE1654" s="14">
        <v>-1953</v>
      </c>
      <c r="AF1654" s="14">
        <v>-1874</v>
      </c>
      <c r="AG1654" s="25">
        <v>2.2442332332848944</v>
      </c>
      <c r="AH1654" s="25">
        <v>0.86100802310441071</v>
      </c>
      <c r="AJ1654" s="26">
        <v>5028.7633117849718</v>
      </c>
      <c r="AK1654" s="26">
        <v>29565.589703927752</v>
      </c>
      <c r="AM1654" s="26">
        <v>625.7495029113901</v>
      </c>
      <c r="AN1654" s="26">
        <v>35220.10251862411</v>
      </c>
      <c r="AO1654" s="26">
        <v>2510.210540838224</v>
      </c>
      <c r="AP1654" s="26">
        <v>23002.214696593906</v>
      </c>
      <c r="AQ1654" s="26">
        <v>14728.098362868433</v>
      </c>
      <c r="AR1654" s="14">
        <v>182000</v>
      </c>
      <c r="AS1654" s="14">
        <v>72730</v>
      </c>
      <c r="AT1654" s="27">
        <v>0.42663155172862127</v>
      </c>
      <c r="AU1654" s="27">
        <v>0.44644383628141077</v>
      </c>
    </row>
    <row r="1655" spans="1:47" x14ac:dyDescent="0.25">
      <c r="A1655" t="s">
        <v>47</v>
      </c>
      <c r="B1655" s="1">
        <v>43839</v>
      </c>
      <c r="C1655" s="8" t="s">
        <v>475</v>
      </c>
      <c r="D1655" s="10" t="s">
        <v>476</v>
      </c>
      <c r="E1655" s="14">
        <v>73963</v>
      </c>
      <c r="F1655" s="14">
        <v>73728</v>
      </c>
      <c r="G1655" s="14">
        <v>181439</v>
      </c>
      <c r="H1655" s="14">
        <v>106677</v>
      </c>
      <c r="I1655" s="14">
        <v>4172</v>
      </c>
      <c r="J1655" s="14">
        <v>77549</v>
      </c>
      <c r="K1655" s="14">
        <v>96366</v>
      </c>
      <c r="N1655" s="14">
        <v>-21</v>
      </c>
      <c r="P1655" s="14">
        <v>3380</v>
      </c>
      <c r="W1655" s="14">
        <v>-7</v>
      </c>
      <c r="Y1655" s="14">
        <v>78642</v>
      </c>
      <c r="Z1655" s="14">
        <v>33678</v>
      </c>
      <c r="AA1655" s="14">
        <v>48</v>
      </c>
      <c r="AC1655" s="14">
        <v>26</v>
      </c>
      <c r="AE1655" s="14">
        <v>-5271</v>
      </c>
      <c r="AF1655" s="14">
        <v>-446</v>
      </c>
      <c r="AG1655" s="25">
        <v>2.2417892807085025</v>
      </c>
      <c r="AH1655" s="25">
        <v>0.86151601010523049</v>
      </c>
      <c r="AJ1655" s="26">
        <v>4242.3387609274487</v>
      </c>
      <c r="AK1655" s="26">
        <v>30304.408500172602</v>
      </c>
      <c r="AM1655" s="26">
        <v>616.18024050708993</v>
      </c>
      <c r="AN1655" s="26">
        <v>35162.927501607133</v>
      </c>
      <c r="AO1655" s="26">
        <v>4033.5750820365465</v>
      </c>
      <c r="AP1655" s="26">
        <v>23590.084834568042</v>
      </c>
      <c r="AQ1655" s="26">
        <v>15606.417749075639</v>
      </c>
      <c r="AR1655" s="14">
        <v>181528</v>
      </c>
      <c r="AS1655" s="14">
        <v>74851</v>
      </c>
      <c r="AT1655" s="27">
        <v>0.42704647893764658</v>
      </c>
      <c r="AU1655" s="27">
        <v>0.45966280608097598</v>
      </c>
    </row>
    <row r="1656" spans="1:47" x14ac:dyDescent="0.25">
      <c r="A1656" t="s">
        <v>47</v>
      </c>
      <c r="B1656" s="1">
        <v>43840</v>
      </c>
      <c r="C1656" s="8" t="s">
        <v>475</v>
      </c>
      <c r="D1656" s="10" t="s">
        <v>476</v>
      </c>
      <c r="E1656" s="14">
        <v>72195</v>
      </c>
      <c r="F1656" s="14">
        <v>72665</v>
      </c>
      <c r="G1656" s="14">
        <v>182563</v>
      </c>
      <c r="H1656" s="14">
        <v>109006</v>
      </c>
      <c r="I1656" s="14">
        <v>4097</v>
      </c>
      <c r="J1656" s="14">
        <v>77259</v>
      </c>
      <c r="K1656" s="14">
        <v>96167</v>
      </c>
      <c r="N1656" s="14">
        <v>8</v>
      </c>
      <c r="P1656" s="14">
        <v>5041</v>
      </c>
      <c r="W1656" s="14">
        <v>-9</v>
      </c>
      <c r="Y1656" s="14">
        <v>77838</v>
      </c>
      <c r="Z1656" s="14">
        <v>34673</v>
      </c>
      <c r="AA1656" s="14">
        <v>30</v>
      </c>
      <c r="AC1656" s="14">
        <v>27</v>
      </c>
      <c r="AE1656" s="14">
        <v>-2636</v>
      </c>
      <c r="AF1656" s="14">
        <v>-926</v>
      </c>
      <c r="AG1656" s="25">
        <v>2.2390795812240865</v>
      </c>
      <c r="AH1656" s="25">
        <v>0.86058379703982546</v>
      </c>
      <c r="AJ1656" s="26">
        <v>4161.0386571268918</v>
      </c>
      <c r="AK1656" s="26">
        <v>30158.414409512698</v>
      </c>
      <c r="AM1656" s="26">
        <v>625.34203754449754</v>
      </c>
      <c r="AN1656" s="26">
        <v>34944.795104184086</v>
      </c>
      <c r="AO1656" s="26">
        <v>2648.2079772726861</v>
      </c>
      <c r="AP1656" s="26">
        <v>22833.942818698928</v>
      </c>
      <c r="AQ1656" s="26">
        <v>14759.060262757848</v>
      </c>
      <c r="AR1656" s="14">
        <v>182647</v>
      </c>
      <c r="AS1656" s="14">
        <v>73641</v>
      </c>
      <c r="AT1656" s="27">
        <v>0.42179720544321181</v>
      </c>
      <c r="AU1656" s="27">
        <v>0.44184787599952752</v>
      </c>
    </row>
    <row r="1657" spans="1:47" x14ac:dyDescent="0.25">
      <c r="A1657" t="s">
        <v>47</v>
      </c>
      <c r="B1657" s="1">
        <v>43841</v>
      </c>
      <c r="C1657" s="8" t="s">
        <v>475</v>
      </c>
      <c r="D1657" s="10" t="s">
        <v>476</v>
      </c>
      <c r="E1657" s="14">
        <v>74436</v>
      </c>
      <c r="F1657" s="14">
        <v>72990</v>
      </c>
      <c r="G1657" s="14">
        <v>179869</v>
      </c>
      <c r="H1657" s="14">
        <v>106262</v>
      </c>
      <c r="I1657" s="14">
        <v>3980</v>
      </c>
      <c r="J1657" s="14">
        <v>75431</v>
      </c>
      <c r="K1657" s="14">
        <v>95879</v>
      </c>
      <c r="N1657" s="14">
        <v>-21</v>
      </c>
      <c r="P1657" s="14">
        <v>4607</v>
      </c>
      <c r="W1657" s="14">
        <v>-7</v>
      </c>
      <c r="Y1657" s="14">
        <v>75441</v>
      </c>
      <c r="Z1657" s="14">
        <v>34292</v>
      </c>
      <c r="AA1657" s="14">
        <v>22</v>
      </c>
      <c r="AC1657" s="14">
        <v>27</v>
      </c>
      <c r="AE1657" s="14">
        <v>-2226</v>
      </c>
      <c r="AF1657" s="14">
        <v>-1294</v>
      </c>
      <c r="AG1657" s="25">
        <v>2.2318387432046847</v>
      </c>
      <c r="AH1657" s="25">
        <v>0.85817049409995261</v>
      </c>
      <c r="AJ1657" s="26">
        <v>4029.1379911071513</v>
      </c>
      <c r="AK1657" s="26">
        <v>29362.274922868131</v>
      </c>
      <c r="AM1657" s="26">
        <v>620.70557556667188</v>
      </c>
      <c r="AN1657" s="26">
        <v>34012.118489541957</v>
      </c>
      <c r="AO1657" s="26">
        <v>2273.2241784838079</v>
      </c>
      <c r="AP1657" s="26">
        <v>21827.179017615003</v>
      </c>
      <c r="AQ1657" s="26">
        <v>14458.163650410763</v>
      </c>
      <c r="AR1657" s="14">
        <v>179951</v>
      </c>
      <c r="AS1657" s="14">
        <v>73689</v>
      </c>
      <c r="AT1657" s="27">
        <v>0.41669008043530731</v>
      </c>
      <c r="AU1657" s="27">
        <v>0.43255786816171443</v>
      </c>
    </row>
    <row r="1658" spans="1:47" x14ac:dyDescent="0.25">
      <c r="A1658" t="s">
        <v>47</v>
      </c>
      <c r="B1658" s="1">
        <v>43842</v>
      </c>
      <c r="C1658" s="8" t="s">
        <v>475</v>
      </c>
      <c r="D1658" s="10" t="s">
        <v>476</v>
      </c>
      <c r="E1658" s="14">
        <v>72189</v>
      </c>
      <c r="F1658" s="14">
        <v>72626</v>
      </c>
      <c r="G1658" s="14">
        <v>178543</v>
      </c>
      <c r="H1658" s="14">
        <v>105260</v>
      </c>
      <c r="I1658" s="14">
        <v>3991</v>
      </c>
      <c r="J1658" s="14">
        <v>73749</v>
      </c>
      <c r="K1658" s="14">
        <v>95927</v>
      </c>
      <c r="N1658" s="14">
        <v>-21</v>
      </c>
      <c r="P1658" s="14">
        <v>4883</v>
      </c>
      <c r="W1658" s="14">
        <v>14</v>
      </c>
      <c r="Y1658" s="14">
        <v>76277</v>
      </c>
      <c r="Z1658" s="14">
        <v>33544</v>
      </c>
      <c r="AA1658" s="14">
        <v>23</v>
      </c>
      <c r="AC1658" s="14">
        <v>27</v>
      </c>
      <c r="AE1658" s="14">
        <v>-2687</v>
      </c>
      <c r="AF1658" s="14">
        <v>-1926</v>
      </c>
      <c r="AG1658" s="25">
        <v>2.2337301178789986</v>
      </c>
      <c r="AH1658" s="25">
        <v>0.85768569346576096</v>
      </c>
      <c r="AJ1658" s="26">
        <v>4043.697734963433</v>
      </c>
      <c r="AK1658" s="26">
        <v>28691.321954534753</v>
      </c>
      <c r="AM1658" s="26">
        <v>622.63177548289229</v>
      </c>
      <c r="AN1658" s="26">
        <v>33357.651464981078</v>
      </c>
      <c r="AO1658" s="26">
        <v>2978.4908957892976</v>
      </c>
      <c r="AP1658" s="26">
        <v>21857.295791099768</v>
      </c>
      <c r="AQ1658" s="26">
        <v>14478.846569670615</v>
      </c>
      <c r="AR1658" s="14">
        <v>178592</v>
      </c>
      <c r="AS1658" s="14">
        <v>73334</v>
      </c>
      <c r="AT1658" s="27">
        <v>0.41178185793723449</v>
      </c>
      <c r="AU1658" s="27">
        <v>0.43527360739121324</v>
      </c>
    </row>
    <row r="1659" spans="1:47" x14ac:dyDescent="0.25">
      <c r="A1659" t="s">
        <v>47</v>
      </c>
      <c r="B1659" s="1">
        <v>43843</v>
      </c>
      <c r="C1659" s="8" t="s">
        <v>475</v>
      </c>
      <c r="D1659" s="10" t="s">
        <v>476</v>
      </c>
      <c r="E1659" s="14">
        <v>74085</v>
      </c>
      <c r="F1659" s="14">
        <v>74393</v>
      </c>
      <c r="G1659" s="14">
        <v>173227</v>
      </c>
      <c r="H1659" s="14">
        <v>97823</v>
      </c>
      <c r="I1659" s="14">
        <v>4142</v>
      </c>
      <c r="J1659" s="14">
        <v>68154</v>
      </c>
      <c r="K1659" s="14">
        <v>95940</v>
      </c>
      <c r="N1659" s="14">
        <v>-4</v>
      </c>
      <c r="P1659" s="14">
        <v>5000</v>
      </c>
      <c r="W1659" s="14">
        <v>-5</v>
      </c>
      <c r="Y1659" s="14">
        <v>75776</v>
      </c>
      <c r="Z1659" s="14">
        <v>36426</v>
      </c>
      <c r="AA1659" s="14">
        <v>-18</v>
      </c>
      <c r="AC1659" s="14">
        <v>27</v>
      </c>
      <c r="AE1659" s="14">
        <v>-7606</v>
      </c>
      <c r="AF1659" s="14">
        <v>-6782</v>
      </c>
      <c r="AG1659" s="25">
        <v>2.2346679969132039</v>
      </c>
      <c r="AH1659" s="25">
        <v>0.85869187094478305</v>
      </c>
      <c r="AJ1659" s="26">
        <v>4198.453630654938</v>
      </c>
      <c r="AK1659" s="26">
        <v>26545.74746322303</v>
      </c>
      <c r="AM1659" s="26">
        <v>623.55165941724135</v>
      </c>
      <c r="AN1659" s="26">
        <v>31367.752753295204</v>
      </c>
      <c r="AO1659" s="26">
        <v>8405.1028403223208</v>
      </c>
      <c r="AP1659" s="26">
        <v>23783.078405717879</v>
      </c>
      <c r="AQ1659" s="26">
        <v>15989.777187899645</v>
      </c>
      <c r="AR1659" s="14">
        <v>173297</v>
      </c>
      <c r="AS1659" s="14">
        <v>75474</v>
      </c>
      <c r="AT1659" s="27">
        <v>0.39904888760318796</v>
      </c>
      <c r="AU1659" s="27">
        <v>0.46706657370733379</v>
      </c>
    </row>
    <row r="1660" spans="1:47" x14ac:dyDescent="0.25">
      <c r="A1660" t="s">
        <v>47</v>
      </c>
      <c r="B1660" s="1">
        <v>43844</v>
      </c>
      <c r="C1660" s="8" t="s">
        <v>475</v>
      </c>
      <c r="D1660" s="10" t="s">
        <v>476</v>
      </c>
      <c r="E1660" s="14">
        <v>72904</v>
      </c>
      <c r="F1660" s="14">
        <v>72929</v>
      </c>
      <c r="G1660" s="14">
        <v>168037</v>
      </c>
      <c r="H1660" s="14">
        <v>94195</v>
      </c>
      <c r="I1660" s="14">
        <v>3982</v>
      </c>
      <c r="J1660" s="14">
        <v>64028</v>
      </c>
      <c r="K1660" s="14">
        <v>95933</v>
      </c>
      <c r="N1660" s="14">
        <v>3</v>
      </c>
      <c r="P1660" s="14">
        <v>4096</v>
      </c>
      <c r="W1660" s="14">
        <v>-5</v>
      </c>
      <c r="Y1660" s="14">
        <v>75592</v>
      </c>
      <c r="Z1660" s="14">
        <v>40630</v>
      </c>
      <c r="AA1660" s="14">
        <v>-10012</v>
      </c>
      <c r="AC1660" s="14">
        <v>26</v>
      </c>
      <c r="AE1660" s="14">
        <v>-5333</v>
      </c>
      <c r="AF1660" s="14">
        <v>-6708</v>
      </c>
      <c r="AG1660" s="25">
        <v>2.2343340455622451</v>
      </c>
      <c r="AH1660" s="25">
        <v>0.85942470766710533</v>
      </c>
      <c r="AJ1660" s="26">
        <v>4035.6697160639305</v>
      </c>
      <c r="AK1660" s="26">
        <v>24959.968240562743</v>
      </c>
      <c r="AM1660" s="26">
        <v>617.9520974813056</v>
      </c>
      <c r="AN1660" s="26">
        <v>29613.590054107972</v>
      </c>
      <c r="AO1660" s="26">
        <v>10851.990412951829</v>
      </c>
      <c r="AP1660" s="26">
        <v>24780.398478807925</v>
      </c>
      <c r="AQ1660" s="26">
        <v>15685.181988251881</v>
      </c>
      <c r="AR1660" s="14">
        <v>168104</v>
      </c>
      <c r="AS1660" s="14">
        <v>73909</v>
      </c>
      <c r="AT1660" s="27">
        <v>0.38837096621786227</v>
      </c>
      <c r="AU1660" s="27">
        <v>0.46787084001866969</v>
      </c>
    </row>
    <row r="1661" spans="1:47" x14ac:dyDescent="0.25">
      <c r="A1661" t="s">
        <v>47</v>
      </c>
      <c r="B1661" s="1">
        <v>43845</v>
      </c>
      <c r="C1661" s="8" t="s">
        <v>475</v>
      </c>
      <c r="D1661" s="10" t="s">
        <v>476</v>
      </c>
      <c r="E1661" s="14">
        <v>69806</v>
      </c>
      <c r="F1661" s="14">
        <v>70635</v>
      </c>
      <c r="G1661" s="14">
        <v>171115</v>
      </c>
      <c r="H1661" s="14">
        <v>99630</v>
      </c>
      <c r="I1661" s="14">
        <v>4553</v>
      </c>
      <c r="J1661" s="14">
        <v>67301</v>
      </c>
      <c r="K1661" s="14">
        <v>95913</v>
      </c>
      <c r="N1661" s="14">
        <v>-14</v>
      </c>
      <c r="P1661" s="14">
        <v>3367</v>
      </c>
      <c r="W1661" s="14">
        <v>-5</v>
      </c>
      <c r="Y1661" s="14">
        <v>78335</v>
      </c>
      <c r="Z1661" s="14">
        <v>41747</v>
      </c>
      <c r="AA1661" s="14">
        <v>-10286</v>
      </c>
      <c r="AC1661" s="14">
        <v>26</v>
      </c>
      <c r="AE1661" s="14">
        <v>-3965</v>
      </c>
      <c r="AF1661" s="14">
        <v>-6227</v>
      </c>
      <c r="AG1661" s="25">
        <v>2.235763446207049</v>
      </c>
      <c r="AH1661" s="25">
        <v>0.85979755071514996</v>
      </c>
      <c r="AJ1661" s="26">
        <v>4617.3177103449543</v>
      </c>
      <c r="AK1661" s="26">
        <v>26247.260280991879</v>
      </c>
      <c r="AM1661" s="26">
        <v>613.32798293884059</v>
      </c>
      <c r="AN1661" s="26">
        <v>31477.905974275665</v>
      </c>
      <c r="AO1661" s="26">
        <v>9702.507152360562</v>
      </c>
      <c r="AP1661" s="26">
        <v>25847.558383847903</v>
      </c>
      <c r="AQ1661" s="26">
        <v>15332.854742788333</v>
      </c>
      <c r="AR1661" s="14">
        <v>171199</v>
      </c>
      <c r="AS1661" s="14">
        <v>71569</v>
      </c>
      <c r="AT1661" s="27">
        <v>0.4053576309967209</v>
      </c>
      <c r="AU1661" s="27">
        <v>0.47231508366815256</v>
      </c>
    </row>
    <row r="1662" spans="1:47" x14ac:dyDescent="0.25">
      <c r="A1662" t="s">
        <v>47</v>
      </c>
      <c r="B1662" s="1">
        <v>43846</v>
      </c>
      <c r="C1662" s="8" t="s">
        <v>475</v>
      </c>
      <c r="D1662" s="10" t="s">
        <v>476</v>
      </c>
      <c r="E1662" s="14">
        <v>68872</v>
      </c>
      <c r="F1662" s="14">
        <v>71013</v>
      </c>
      <c r="G1662" s="14">
        <v>170810</v>
      </c>
      <c r="H1662" s="14">
        <v>98913</v>
      </c>
      <c r="I1662" s="14">
        <v>4347</v>
      </c>
      <c r="J1662" s="14">
        <v>68672</v>
      </c>
      <c r="K1662" s="14">
        <v>95863</v>
      </c>
      <c r="N1662" s="14">
        <v>-20</v>
      </c>
      <c r="P1662" s="14">
        <v>1953</v>
      </c>
      <c r="W1662" s="14">
        <v>-5</v>
      </c>
      <c r="Y1662" s="14">
        <v>80311</v>
      </c>
      <c r="Z1662" s="14">
        <v>39322</v>
      </c>
      <c r="AA1662" s="14">
        <v>-10600</v>
      </c>
      <c r="AC1662" s="14">
        <v>26</v>
      </c>
      <c r="AE1662" s="14">
        <v>-3180</v>
      </c>
      <c r="AF1662" s="14">
        <v>-6966</v>
      </c>
      <c r="AG1662" s="25">
        <v>2.2325695651809525</v>
      </c>
      <c r="AH1662" s="25">
        <v>0.85789898921140562</v>
      </c>
      <c r="AJ1662" s="26">
        <v>4402.110068783556</v>
      </c>
      <c r="AK1662" s="26">
        <v>26722.809095048411</v>
      </c>
      <c r="AM1662" s="26">
        <v>604.32052884343796</v>
      </c>
      <c r="AN1662" s="26">
        <v>31729.239692675412</v>
      </c>
      <c r="AO1662" s="26">
        <v>9427.3499599989027</v>
      </c>
      <c r="AP1662" s="26">
        <v>25757.228146461679</v>
      </c>
      <c r="AQ1662" s="26">
        <v>15399.36150621263</v>
      </c>
      <c r="AR1662" s="14">
        <v>170905</v>
      </c>
      <c r="AS1662" s="14">
        <v>71992</v>
      </c>
      <c r="AT1662" s="27">
        <v>0.409297073878857</v>
      </c>
      <c r="AU1662" s="27">
        <v>0.47157656911638074</v>
      </c>
    </row>
    <row r="1663" spans="1:47" x14ac:dyDescent="0.25">
      <c r="A1663" t="s">
        <v>47</v>
      </c>
      <c r="B1663" s="1">
        <v>43847</v>
      </c>
      <c r="C1663" s="8" t="s">
        <v>475</v>
      </c>
      <c r="D1663" s="10" t="s">
        <v>476</v>
      </c>
      <c r="E1663" s="14">
        <v>70676</v>
      </c>
      <c r="F1663" s="14">
        <v>69541</v>
      </c>
      <c r="G1663" s="14">
        <v>167675</v>
      </c>
      <c r="H1663" s="14">
        <v>97186</v>
      </c>
      <c r="I1663" s="14">
        <v>4130</v>
      </c>
      <c r="J1663" s="14">
        <v>63434</v>
      </c>
      <c r="K1663" s="14">
        <v>95812</v>
      </c>
      <c r="N1663" s="14">
        <v>-76</v>
      </c>
      <c r="P1663" s="14">
        <v>4379</v>
      </c>
      <c r="W1663" s="14">
        <v>-4</v>
      </c>
      <c r="Y1663" s="14">
        <v>79597</v>
      </c>
      <c r="Z1663" s="14">
        <v>40520</v>
      </c>
      <c r="AA1663" s="14">
        <v>-10495</v>
      </c>
      <c r="AC1663" s="14">
        <v>26</v>
      </c>
      <c r="AE1663" s="14">
        <v>-5829</v>
      </c>
      <c r="AF1663" s="14">
        <v>-6633</v>
      </c>
      <c r="AG1663" s="25">
        <v>2.2377779821039741</v>
      </c>
      <c r="AH1663" s="25">
        <v>0.86291921201884203</v>
      </c>
      <c r="AJ1663" s="26">
        <v>4192.116131618789</v>
      </c>
      <c r="AK1663" s="26">
        <v>24828.957958833373</v>
      </c>
      <c r="AM1663" s="26">
        <v>619.26092562950669</v>
      </c>
      <c r="AN1663" s="26">
        <v>29640.33501608167</v>
      </c>
      <c r="AO1663" s="26">
        <v>11079.013897879046</v>
      </c>
      <c r="AP1663" s="26">
        <v>25681.927673066104</v>
      </c>
      <c r="AQ1663" s="26">
        <v>15037.421240894619</v>
      </c>
      <c r="AR1663" s="14">
        <v>167870</v>
      </c>
      <c r="AS1663" s="14">
        <v>70684</v>
      </c>
      <c r="AT1663" s="27">
        <v>0.38926356932837297</v>
      </c>
      <c r="AU1663" s="27">
        <v>0.46901419863195482</v>
      </c>
    </row>
    <row r="1664" spans="1:47" x14ac:dyDescent="0.25">
      <c r="A1664" t="s">
        <v>47</v>
      </c>
      <c r="B1664" s="1">
        <v>43848</v>
      </c>
      <c r="C1664" s="8" t="s">
        <v>475</v>
      </c>
      <c r="D1664" s="10" t="s">
        <v>476</v>
      </c>
      <c r="E1664" s="14">
        <v>68452</v>
      </c>
      <c r="F1664" s="14">
        <v>68079</v>
      </c>
      <c r="G1664" s="14">
        <v>168560</v>
      </c>
      <c r="H1664" s="14">
        <v>99510</v>
      </c>
      <c r="I1664" s="14">
        <v>3809</v>
      </c>
      <c r="J1664" s="14">
        <v>64037</v>
      </c>
      <c r="K1664" s="14">
        <v>95866</v>
      </c>
      <c r="N1664" s="14">
        <v>-18</v>
      </c>
      <c r="P1664" s="14">
        <v>4871</v>
      </c>
      <c r="W1664" s="14">
        <v>-5</v>
      </c>
      <c r="Y1664" s="14">
        <v>80596</v>
      </c>
      <c r="Z1664" s="14">
        <v>38534</v>
      </c>
      <c r="AA1664" s="14">
        <v>-10445</v>
      </c>
      <c r="AC1664" s="14">
        <v>25</v>
      </c>
      <c r="AE1664" s="14">
        <v>-2899</v>
      </c>
      <c r="AF1664" s="14">
        <v>-6301</v>
      </c>
      <c r="AG1664" s="25">
        <v>2.2411628244812958</v>
      </c>
      <c r="AH1664" s="25">
        <v>0.86379397865552654</v>
      </c>
      <c r="AJ1664" s="26">
        <v>3872.1363311814539</v>
      </c>
      <c r="AK1664" s="26">
        <v>25090.389732091673</v>
      </c>
      <c r="AM1664" s="26">
        <v>622.29839472816172</v>
      </c>
      <c r="AN1664" s="26">
        <v>29584.824458001287</v>
      </c>
      <c r="AO1664" s="26">
        <v>9017.301426773598</v>
      </c>
      <c r="AP1664" s="26">
        <v>24492.951739628938</v>
      </c>
      <c r="AQ1664" s="26">
        <v>14109.174145145957</v>
      </c>
      <c r="AR1664" s="14">
        <v>168644</v>
      </c>
      <c r="AS1664" s="14">
        <v>69134</v>
      </c>
      <c r="AT1664" s="27">
        <v>0.38675135609092998</v>
      </c>
      <c r="AU1664" s="27">
        <v>0.44992865310659985</v>
      </c>
    </row>
    <row r="1665" spans="1:47" x14ac:dyDescent="0.25">
      <c r="A1665" t="s">
        <v>47</v>
      </c>
      <c r="B1665" s="1">
        <v>43849</v>
      </c>
      <c r="C1665" s="8" t="s">
        <v>475</v>
      </c>
      <c r="D1665" s="10" t="s">
        <v>476</v>
      </c>
      <c r="E1665" s="14">
        <v>66322</v>
      </c>
      <c r="F1665" s="14">
        <v>64753</v>
      </c>
      <c r="G1665" s="14">
        <v>163447</v>
      </c>
      <c r="H1665" s="14">
        <v>97913</v>
      </c>
      <c r="I1665" s="14">
        <v>3863</v>
      </c>
      <c r="J1665" s="14">
        <v>58659</v>
      </c>
      <c r="K1665" s="14">
        <v>95939</v>
      </c>
      <c r="N1665" s="14">
        <v>-16</v>
      </c>
      <c r="P1665" s="14">
        <v>5007</v>
      </c>
      <c r="W1665" s="14">
        <v>-5</v>
      </c>
      <c r="Y1665" s="14">
        <v>76893</v>
      </c>
      <c r="Z1665" s="14">
        <v>37129</v>
      </c>
      <c r="AA1665" s="14">
        <v>-10447</v>
      </c>
      <c r="AC1665" s="14">
        <v>25</v>
      </c>
      <c r="AE1665" s="14">
        <v>-2122</v>
      </c>
      <c r="AF1665" s="14">
        <v>-3565</v>
      </c>
      <c r="AG1665" s="25">
        <v>2.2369441169896915</v>
      </c>
      <c r="AH1665" s="25">
        <v>0.85925273004339686</v>
      </c>
      <c r="AJ1665" s="26">
        <v>3919.6392684141406</v>
      </c>
      <c r="AK1665" s="26">
        <v>22862.400727388671</v>
      </c>
      <c r="AM1665" s="26">
        <v>623.57635428796209</v>
      </c>
      <c r="AN1665" s="26">
        <v>27405.616350090768</v>
      </c>
      <c r="AO1665" s="26">
        <v>7556.1861179032658</v>
      </c>
      <c r="AP1665" s="26">
        <v>22277.865129158232</v>
      </c>
      <c r="AQ1665" s="26">
        <v>12683.9373388358</v>
      </c>
      <c r="AR1665" s="14">
        <v>163527</v>
      </c>
      <c r="AS1665" s="14">
        <v>65614</v>
      </c>
      <c r="AT1665" s="27">
        <v>0.36947397015622563</v>
      </c>
      <c r="AU1665" s="27">
        <v>0.42617828414582531</v>
      </c>
    </row>
    <row r="1666" spans="1:47" x14ac:dyDescent="0.25">
      <c r="A1666" t="s">
        <v>47</v>
      </c>
      <c r="B1666" s="1">
        <v>43850</v>
      </c>
      <c r="C1666" s="8" t="s">
        <v>475</v>
      </c>
      <c r="D1666" s="10" t="s">
        <v>476</v>
      </c>
      <c r="E1666" s="14">
        <v>65887</v>
      </c>
      <c r="F1666" s="14">
        <v>65281</v>
      </c>
      <c r="G1666" s="14">
        <v>176452</v>
      </c>
      <c r="H1666" s="14">
        <v>111047</v>
      </c>
      <c r="I1666" s="14">
        <v>3880</v>
      </c>
      <c r="J1666" s="14">
        <v>74704</v>
      </c>
      <c r="K1666" s="14">
        <v>95820</v>
      </c>
      <c r="N1666" s="14">
        <v>-3</v>
      </c>
      <c r="P1666" s="14">
        <v>2054</v>
      </c>
      <c r="W1666" s="14">
        <v>-3</v>
      </c>
      <c r="Y1666" s="14">
        <v>83946</v>
      </c>
      <c r="Z1666" s="14">
        <v>41433</v>
      </c>
      <c r="AA1666" s="14">
        <v>-10644</v>
      </c>
      <c r="AC1666" s="14">
        <v>23</v>
      </c>
      <c r="AE1666" s="14">
        <v>791</v>
      </c>
      <c r="AF1666" s="14">
        <v>-4502</v>
      </c>
      <c r="AG1666" s="25">
        <v>2.2450386654789902</v>
      </c>
      <c r="AH1666" s="25">
        <v>0.85898010930345647</v>
      </c>
      <c r="AJ1666" s="26">
        <v>3951.134445872071</v>
      </c>
      <c r="AK1666" s="26">
        <v>29106.716842542224</v>
      </c>
      <c r="AM1666" s="26">
        <v>604.6477358804882</v>
      </c>
      <c r="AN1666" s="26">
        <v>33662.499024294782</v>
      </c>
      <c r="AO1666" s="26">
        <v>6336.7250064814625</v>
      </c>
      <c r="AP1666" s="26">
        <v>26342.412947472538</v>
      </c>
      <c r="AQ1666" s="26">
        <v>13656.811083303699</v>
      </c>
      <c r="AR1666" s="14">
        <v>176523</v>
      </c>
      <c r="AS1666" s="14">
        <v>65476</v>
      </c>
      <c r="AT1666" s="27">
        <v>0.42041557530146645</v>
      </c>
      <c r="AU1666" s="27">
        <v>0.45983381468741213</v>
      </c>
    </row>
    <row r="1667" spans="1:47" x14ac:dyDescent="0.25">
      <c r="A1667" t="s">
        <v>47</v>
      </c>
      <c r="B1667" s="1">
        <v>43851</v>
      </c>
      <c r="C1667" s="8" t="s">
        <v>475</v>
      </c>
      <c r="D1667" s="10" t="s">
        <v>476</v>
      </c>
      <c r="E1667" s="14">
        <v>63900</v>
      </c>
      <c r="F1667" s="14">
        <v>67402</v>
      </c>
      <c r="G1667" s="14">
        <v>175392</v>
      </c>
      <c r="H1667" s="14">
        <v>108211</v>
      </c>
      <c r="I1667" s="14">
        <v>3752</v>
      </c>
      <c r="J1667" s="14">
        <v>74920</v>
      </c>
      <c r="K1667" s="14">
        <v>95631</v>
      </c>
      <c r="N1667" s="14">
        <v>2</v>
      </c>
      <c r="P1667" s="14">
        <v>1090</v>
      </c>
      <c r="W1667" s="14">
        <v>-3</v>
      </c>
      <c r="Y1667" s="14">
        <v>85284</v>
      </c>
      <c r="Z1667" s="14">
        <v>38615</v>
      </c>
      <c r="AA1667" s="14">
        <v>-9924</v>
      </c>
      <c r="AC1667" s="14">
        <v>25</v>
      </c>
      <c r="AE1667" s="14">
        <v>-1888</v>
      </c>
      <c r="AF1667" s="14">
        <v>-3901</v>
      </c>
      <c r="AG1667" s="25">
        <v>2.2512478535557618</v>
      </c>
      <c r="AH1667" s="25">
        <v>0.86304881756633922</v>
      </c>
      <c r="AJ1667" s="26">
        <v>3831.3550392091242</v>
      </c>
      <c r="AK1667" s="26">
        <v>29329.143984936243</v>
      </c>
      <c r="AM1667" s="26">
        <v>597.51091824218429</v>
      </c>
      <c r="AN1667" s="26">
        <v>33758.009942387551</v>
      </c>
      <c r="AO1667" s="26">
        <v>7162.3245778758392</v>
      </c>
      <c r="AP1667" s="26">
        <v>26558.318143820608</v>
      </c>
      <c r="AQ1667" s="26">
        <v>14362.016376442783</v>
      </c>
      <c r="AR1667" s="14">
        <v>175455</v>
      </c>
      <c r="AS1667" s="14">
        <v>67244</v>
      </c>
      <c r="AT1667" s="27">
        <v>0.42417476777057617</v>
      </c>
      <c r="AU1667" s="27">
        <v>0.470864144664703</v>
      </c>
    </row>
    <row r="1668" spans="1:47" x14ac:dyDescent="0.25">
      <c r="A1668" t="s">
        <v>47</v>
      </c>
      <c r="B1668" s="1">
        <v>43852</v>
      </c>
      <c r="C1668" s="8" t="s">
        <v>475</v>
      </c>
      <c r="D1668" s="10" t="s">
        <v>476</v>
      </c>
      <c r="E1668" s="14">
        <v>69184</v>
      </c>
      <c r="F1668" s="14">
        <v>66396</v>
      </c>
      <c r="G1668" s="14">
        <v>175186</v>
      </c>
      <c r="H1668" s="14">
        <v>109657</v>
      </c>
      <c r="I1668" s="14">
        <v>3777</v>
      </c>
      <c r="J1668" s="14">
        <v>71111</v>
      </c>
      <c r="K1668" s="14">
        <v>95708</v>
      </c>
      <c r="N1668" s="14">
        <v>-12</v>
      </c>
      <c r="P1668" s="14">
        <v>4606</v>
      </c>
      <c r="W1668" s="14">
        <v>-4</v>
      </c>
      <c r="Y1668" s="14">
        <v>80655</v>
      </c>
      <c r="Z1668" s="14">
        <v>37564</v>
      </c>
      <c r="AA1668" s="14">
        <v>-425</v>
      </c>
      <c r="AC1668" s="14">
        <v>24</v>
      </c>
      <c r="AE1668" s="14">
        <v>-3110</v>
      </c>
      <c r="AF1668" s="14">
        <v>-5051</v>
      </c>
      <c r="AG1668" s="25">
        <v>2.2489451166008769</v>
      </c>
      <c r="AH1668" s="25">
        <v>0.86283321685640935</v>
      </c>
      <c r="AJ1668" s="26">
        <v>3852.9386948324486</v>
      </c>
      <c r="AK1668" s="26">
        <v>27831.069700844651</v>
      </c>
      <c r="AM1668" s="26">
        <v>619.68691214943976</v>
      </c>
      <c r="AN1668" s="26">
        <v>32303.695307826543</v>
      </c>
      <c r="AO1668" s="26">
        <v>4723.0312843466172</v>
      </c>
      <c r="AP1668" s="26">
        <v>23918.066284484485</v>
      </c>
      <c r="AQ1668" s="26">
        <v>13108.660307688668</v>
      </c>
      <c r="AR1668" s="14">
        <v>175263</v>
      </c>
      <c r="AS1668" s="14">
        <v>65606</v>
      </c>
      <c r="AT1668" s="27">
        <v>0.40634573611966335</v>
      </c>
      <c r="AU1668" s="27">
        <v>0.44050261694870269</v>
      </c>
    </row>
    <row r="1669" spans="1:47" x14ac:dyDescent="0.25">
      <c r="A1669" t="s">
        <v>47</v>
      </c>
      <c r="B1669" s="1">
        <v>43853</v>
      </c>
      <c r="C1669" s="8" t="s">
        <v>475</v>
      </c>
      <c r="D1669" s="10" t="s">
        <v>476</v>
      </c>
      <c r="E1669" s="14">
        <v>68355</v>
      </c>
      <c r="F1669" s="14">
        <v>67775</v>
      </c>
      <c r="G1669" s="14">
        <v>172654</v>
      </c>
      <c r="H1669" s="14">
        <v>104187</v>
      </c>
      <c r="I1669" s="14">
        <v>3732</v>
      </c>
      <c r="J1669" s="14">
        <v>68391</v>
      </c>
      <c r="K1669" s="14">
        <v>95730</v>
      </c>
      <c r="N1669" s="14">
        <v>-16</v>
      </c>
      <c r="P1669" s="14">
        <v>4820</v>
      </c>
      <c r="W1669" s="14">
        <v>-3</v>
      </c>
      <c r="Y1669" s="14">
        <v>74850</v>
      </c>
      <c r="Z1669" s="14">
        <v>36636</v>
      </c>
      <c r="AA1669" s="14">
        <v>37</v>
      </c>
      <c r="AC1669" s="14">
        <v>25</v>
      </c>
      <c r="AE1669" s="14">
        <v>381</v>
      </c>
      <c r="AF1669" s="14">
        <v>-7742</v>
      </c>
      <c r="AG1669" s="25">
        <v>2.2486268408863084</v>
      </c>
      <c r="AH1669" s="25">
        <v>0.86213816280164701</v>
      </c>
      <c r="AJ1669" s="26">
        <v>3806.4951647847251</v>
      </c>
      <c r="AK1669" s="26">
        <v>26744.967882069213</v>
      </c>
      <c r="AM1669" s="26">
        <v>621.14390952196572</v>
      </c>
      <c r="AN1669" s="26">
        <v>31172.606956375912</v>
      </c>
      <c r="AO1669" s="26">
        <v>4056.8967952618482</v>
      </c>
      <c r="AP1669" s="26">
        <v>21982.261498908571</v>
      </c>
      <c r="AQ1669" s="26">
        <v>13247.242252729187</v>
      </c>
      <c r="AR1669" s="14">
        <v>172734</v>
      </c>
      <c r="AS1669" s="14">
        <v>68547</v>
      </c>
      <c r="AT1669" s="27">
        <v>0.39785886245999896</v>
      </c>
      <c r="AU1669" s="27">
        <v>0.42606000576555969</v>
      </c>
    </row>
    <row r="1670" spans="1:47" x14ac:dyDescent="0.25">
      <c r="A1670" t="s">
        <v>47</v>
      </c>
      <c r="B1670" s="1">
        <v>43854</v>
      </c>
      <c r="C1670" s="8" t="s">
        <v>475</v>
      </c>
      <c r="D1670" s="10" t="s">
        <v>476</v>
      </c>
      <c r="E1670" s="14">
        <v>67111</v>
      </c>
      <c r="F1670" s="14">
        <v>67025</v>
      </c>
      <c r="G1670" s="14">
        <v>175323</v>
      </c>
      <c r="H1670" s="14">
        <v>107535</v>
      </c>
      <c r="I1670" s="14">
        <v>4246</v>
      </c>
      <c r="J1670" s="14">
        <v>70782</v>
      </c>
      <c r="K1670" s="14">
        <v>95830</v>
      </c>
      <c r="N1670" s="14">
        <v>-22</v>
      </c>
      <c r="P1670" s="14">
        <v>4492</v>
      </c>
      <c r="W1670" s="14">
        <v>-5</v>
      </c>
      <c r="Y1670" s="14">
        <v>80261</v>
      </c>
      <c r="Z1670" s="14">
        <v>33327</v>
      </c>
      <c r="AA1670" s="14">
        <v>23</v>
      </c>
      <c r="AC1670" s="14">
        <v>24</v>
      </c>
      <c r="AE1670" s="14">
        <v>-213</v>
      </c>
      <c r="AF1670" s="14">
        <v>-5887</v>
      </c>
      <c r="AG1670" s="25">
        <v>2.2375438744606511</v>
      </c>
      <c r="AH1670" s="25">
        <v>0.85880855563396752</v>
      </c>
      <c r="AJ1670" s="26">
        <v>4309.4099168836019</v>
      </c>
      <c r="AK1670" s="26">
        <v>27573.090684509571</v>
      </c>
      <c r="AM1670" s="26">
        <v>619.71160702016084</v>
      </c>
      <c r="AN1670" s="26">
        <v>32502.212208413344</v>
      </c>
      <c r="AO1670" s="26">
        <v>3304.5084881958096</v>
      </c>
      <c r="AP1670" s="26">
        <v>22532.566412763277</v>
      </c>
      <c r="AQ1670" s="26">
        <v>13274.154283845864</v>
      </c>
      <c r="AR1670" s="14">
        <v>175407</v>
      </c>
      <c r="AS1670" s="14">
        <v>67872</v>
      </c>
      <c r="AT1670" s="27">
        <v>0.40850722650129256</v>
      </c>
      <c r="AU1670" s="27">
        <v>0.43117141114527746</v>
      </c>
    </row>
    <row r="1671" spans="1:47" x14ac:dyDescent="0.25">
      <c r="A1671" t="s">
        <v>47</v>
      </c>
      <c r="B1671" s="1">
        <v>43855</v>
      </c>
      <c r="C1671" s="8" t="s">
        <v>475</v>
      </c>
      <c r="D1671" s="10" t="s">
        <v>476</v>
      </c>
      <c r="E1671" s="14">
        <v>65893</v>
      </c>
      <c r="F1671" s="14">
        <v>64655</v>
      </c>
      <c r="G1671" s="14">
        <v>169486</v>
      </c>
      <c r="H1671" s="14">
        <v>104074</v>
      </c>
      <c r="I1671" s="14">
        <v>3977</v>
      </c>
      <c r="J1671" s="14">
        <v>64652</v>
      </c>
      <c r="K1671" s="14">
        <v>95869</v>
      </c>
      <c r="N1671" s="14">
        <v>-283</v>
      </c>
      <c r="P1671" s="14">
        <v>5276</v>
      </c>
      <c r="W1671" s="14">
        <v>-5</v>
      </c>
      <c r="Y1671" s="14">
        <v>75060</v>
      </c>
      <c r="Z1671" s="14">
        <v>36857</v>
      </c>
      <c r="AA1671" s="14">
        <v>22</v>
      </c>
      <c r="AC1671" s="14">
        <v>24</v>
      </c>
      <c r="AE1671" s="14">
        <v>-2517</v>
      </c>
      <c r="AF1671" s="14">
        <v>-5372</v>
      </c>
      <c r="AG1671" s="25">
        <v>2.2354328411892541</v>
      </c>
      <c r="AH1671" s="25">
        <v>0.85895634458163661</v>
      </c>
      <c r="AJ1671" s="26">
        <v>4032.5844859475396</v>
      </c>
      <c r="AK1671" s="26">
        <v>25189.486437523014</v>
      </c>
      <c r="AM1671" s="26">
        <v>624.81727154168118</v>
      </c>
      <c r="AN1671" s="26">
        <v>29846.88819501223</v>
      </c>
      <c r="AO1671" s="26">
        <v>3909.7483266813183</v>
      </c>
      <c r="AP1671" s="26">
        <v>21320.617136830198</v>
      </c>
      <c r="AQ1671" s="26">
        <v>12436.019384863346</v>
      </c>
      <c r="AR1671" s="14">
        <v>169835</v>
      </c>
      <c r="AS1671" s="14">
        <v>65761</v>
      </c>
      <c r="AT1671" s="27">
        <v>0.38744102601046815</v>
      </c>
      <c r="AU1671" s="27">
        <v>0.41691423573633962</v>
      </c>
    </row>
    <row r="1672" spans="1:47" x14ac:dyDescent="0.25">
      <c r="A1672" t="s">
        <v>47</v>
      </c>
      <c r="B1672" s="1">
        <v>43856</v>
      </c>
      <c r="C1672" s="8" t="s">
        <v>475</v>
      </c>
      <c r="D1672" s="10" t="s">
        <v>476</v>
      </c>
      <c r="E1672" s="14">
        <v>64471</v>
      </c>
      <c r="F1672" s="14">
        <v>64196</v>
      </c>
      <c r="G1672" s="14">
        <v>165977</v>
      </c>
      <c r="H1672" s="14">
        <v>100993</v>
      </c>
      <c r="I1672" s="14">
        <v>3790</v>
      </c>
      <c r="J1672" s="14">
        <v>61315</v>
      </c>
      <c r="K1672" s="14">
        <v>95770</v>
      </c>
      <c r="N1672" s="14">
        <v>-285</v>
      </c>
      <c r="P1672" s="14">
        <v>5392</v>
      </c>
      <c r="W1672" s="14">
        <v>-5</v>
      </c>
      <c r="Y1672" s="14">
        <v>72863</v>
      </c>
      <c r="Z1672" s="14">
        <v>32472</v>
      </c>
      <c r="AA1672" s="14">
        <v>22</v>
      </c>
      <c r="AC1672" s="14">
        <v>25</v>
      </c>
      <c r="AE1672" s="14">
        <v>1096</v>
      </c>
      <c r="AF1672" s="14">
        <v>-5485</v>
      </c>
      <c r="AG1672" s="25">
        <v>2.2366186528575072</v>
      </c>
      <c r="AH1672" s="25">
        <v>0.85969091529763553</v>
      </c>
      <c r="AJ1672" s="26">
        <v>3845.0094321606225</v>
      </c>
      <c r="AK1672" s="26">
        <v>23909.766069197649</v>
      </c>
      <c r="AM1672" s="26">
        <v>624.92839845992432</v>
      </c>
      <c r="AN1672" s="26">
        <v>28379.703899818196</v>
      </c>
      <c r="AO1672" s="26">
        <v>2449.6172701705159</v>
      </c>
      <c r="AP1672" s="26">
        <v>19179.031362457739</v>
      </c>
      <c r="AQ1672" s="26">
        <v>11650.289807530973</v>
      </c>
      <c r="AR1672" s="14">
        <v>166329</v>
      </c>
      <c r="AS1672" s="14">
        <v>65336</v>
      </c>
      <c r="AT1672" s="27">
        <v>0.37616087881017252</v>
      </c>
      <c r="AU1672" s="27">
        <v>0.39311347366656874</v>
      </c>
    </row>
    <row r="1673" spans="1:47" x14ac:dyDescent="0.25">
      <c r="A1673" t="s">
        <v>47</v>
      </c>
      <c r="B1673" s="1">
        <v>43857</v>
      </c>
      <c r="C1673" s="8" t="s">
        <v>475</v>
      </c>
      <c r="D1673" s="10" t="s">
        <v>476</v>
      </c>
      <c r="E1673" s="14">
        <v>66673</v>
      </c>
      <c r="F1673" s="14">
        <v>65371</v>
      </c>
      <c r="G1673" s="14">
        <v>165545</v>
      </c>
      <c r="H1673" s="14">
        <v>99356</v>
      </c>
      <c r="I1673" s="14">
        <v>3849</v>
      </c>
      <c r="J1673" s="14">
        <v>60300</v>
      </c>
      <c r="K1673" s="14">
        <v>95747</v>
      </c>
      <c r="N1673" s="14">
        <v>1</v>
      </c>
      <c r="P1673" s="14">
        <v>5653</v>
      </c>
      <c r="W1673" s="14">
        <v>-5</v>
      </c>
      <c r="Y1673" s="14">
        <v>69768</v>
      </c>
      <c r="Z1673" s="14">
        <v>36918</v>
      </c>
      <c r="AA1673" s="14">
        <v>28</v>
      </c>
      <c r="AC1673" s="14">
        <v>24</v>
      </c>
      <c r="AE1673" s="14">
        <v>-898</v>
      </c>
      <c r="AF1673" s="14">
        <v>-6484</v>
      </c>
      <c r="AG1673" s="25">
        <v>2.2399046308713642</v>
      </c>
      <c r="AH1673" s="25">
        <v>0.85902575425338845</v>
      </c>
      <c r="AJ1673" s="26">
        <v>3910.6026998865486</v>
      </c>
      <c r="AK1673" s="26">
        <v>23495.773866461939</v>
      </c>
      <c r="AM1673" s="26">
        <v>626.39156955013027</v>
      </c>
      <c r="AN1673" s="26">
        <v>28032.768135898616</v>
      </c>
      <c r="AO1673" s="26">
        <v>3428.2836368842336</v>
      </c>
      <c r="AP1673" s="26">
        <v>19480.604976871622</v>
      </c>
      <c r="AQ1673" s="26">
        <v>11980.446795911233</v>
      </c>
      <c r="AR1673" s="14">
        <v>165610</v>
      </c>
      <c r="AS1673" s="14">
        <v>66254</v>
      </c>
      <c r="AT1673" s="27">
        <v>0.37317554065433733</v>
      </c>
      <c r="AU1673" s="27">
        <v>0.39865264912611803</v>
      </c>
    </row>
    <row r="1674" spans="1:47" x14ac:dyDescent="0.25">
      <c r="A1674" t="s">
        <v>47</v>
      </c>
      <c r="B1674" s="1">
        <v>43858</v>
      </c>
      <c r="C1674" s="8" t="s">
        <v>475</v>
      </c>
      <c r="D1674" s="10" t="s">
        <v>476</v>
      </c>
      <c r="E1674" s="14">
        <v>66559</v>
      </c>
      <c r="F1674" s="14">
        <v>67560</v>
      </c>
      <c r="G1674" s="14">
        <v>169078</v>
      </c>
      <c r="H1674" s="14">
        <v>100618</v>
      </c>
      <c r="I1674" s="14">
        <v>4109</v>
      </c>
      <c r="J1674" s="14">
        <v>64054</v>
      </c>
      <c r="K1674" s="14">
        <v>95778</v>
      </c>
      <c r="N1674" s="14">
        <v>3</v>
      </c>
      <c r="P1674" s="14">
        <v>5141</v>
      </c>
      <c r="W1674" s="14">
        <v>-7</v>
      </c>
      <c r="Y1674" s="14">
        <v>70421</v>
      </c>
      <c r="Z1674" s="14">
        <v>36591</v>
      </c>
      <c r="AA1674" s="14">
        <v>-5</v>
      </c>
      <c r="AC1674" s="14">
        <v>23</v>
      </c>
      <c r="AE1674" s="14">
        <v>1051</v>
      </c>
      <c r="AF1674" s="14">
        <v>-7464</v>
      </c>
      <c r="AG1674" s="25">
        <v>2.238376428976748</v>
      </c>
      <c r="AH1674" s="25">
        <v>0.85896289021803351</v>
      </c>
      <c r="AJ1674" s="26">
        <v>4171.9156801015424</v>
      </c>
      <c r="AK1674" s="26">
        <v>24956.685945889065</v>
      </c>
      <c r="AM1674" s="26">
        <v>623.40349019291648</v>
      </c>
      <c r="AN1674" s="26">
        <v>29752.005116183514</v>
      </c>
      <c r="AO1674" s="26">
        <v>3744.4209373207764</v>
      </c>
      <c r="AP1674" s="26">
        <v>20631.383028181266</v>
      </c>
      <c r="AQ1674" s="26">
        <v>12865.043025323021</v>
      </c>
      <c r="AR1674" s="14">
        <v>169140</v>
      </c>
      <c r="AS1674" s="14">
        <v>68523</v>
      </c>
      <c r="AT1674" s="27">
        <v>0.38779629608159216</v>
      </c>
      <c r="AU1674" s="27">
        <v>0.41391257175674789</v>
      </c>
    </row>
    <row r="1675" spans="1:47" x14ac:dyDescent="0.25">
      <c r="A1675" t="s">
        <v>47</v>
      </c>
      <c r="B1675" s="1">
        <v>43859</v>
      </c>
      <c r="C1675" s="8" t="s">
        <v>475</v>
      </c>
      <c r="D1675" s="10" t="s">
        <v>476</v>
      </c>
      <c r="E1675" s="14">
        <v>66812</v>
      </c>
      <c r="F1675" s="14">
        <v>70070</v>
      </c>
      <c r="G1675" s="14">
        <v>177238</v>
      </c>
      <c r="H1675" s="14">
        <v>106203</v>
      </c>
      <c r="I1675" s="14">
        <v>4285</v>
      </c>
      <c r="J1675" s="14">
        <v>74263</v>
      </c>
      <c r="K1675" s="14">
        <v>95869</v>
      </c>
      <c r="N1675" s="14">
        <v>3</v>
      </c>
      <c r="P1675" s="14">
        <v>2823</v>
      </c>
      <c r="W1675" s="14">
        <v>-5</v>
      </c>
      <c r="Y1675" s="14">
        <v>76430</v>
      </c>
      <c r="Z1675" s="14">
        <v>36831</v>
      </c>
      <c r="AA1675" s="14">
        <v>-9841</v>
      </c>
      <c r="AC1675" s="14">
        <v>24</v>
      </c>
      <c r="AE1675" s="14">
        <v>8813</v>
      </c>
      <c r="AF1675" s="14">
        <v>-6054</v>
      </c>
      <c r="AG1675" s="25">
        <v>2.2354288340920041</v>
      </c>
      <c r="AH1675" s="25">
        <v>0.85836482731811059</v>
      </c>
      <c r="AJ1675" s="26">
        <v>4344.8814553456987</v>
      </c>
      <c r="AK1675" s="26">
        <v>28914.165330589785</v>
      </c>
      <c r="AM1675" s="26">
        <v>609.62992604840463</v>
      </c>
      <c r="AN1675" s="26">
        <v>33868.676711983899</v>
      </c>
      <c r="AO1675" s="26">
        <v>6316.5064335839661</v>
      </c>
      <c r="AP1675" s="26">
        <v>25455.191023812018</v>
      </c>
      <c r="AQ1675" s="26">
        <v>14729.99212175584</v>
      </c>
      <c r="AR1675" s="14">
        <v>177294</v>
      </c>
      <c r="AS1675" s="14">
        <v>71091</v>
      </c>
      <c r="AT1675" s="27">
        <v>0.42115109396129558</v>
      </c>
      <c r="AU1675" s="27">
        <v>0.45679530786548733</v>
      </c>
    </row>
    <row r="1676" spans="1:47" x14ac:dyDescent="0.25">
      <c r="A1676" t="s">
        <v>47</v>
      </c>
      <c r="B1676" s="1">
        <v>43860</v>
      </c>
      <c r="C1676" s="8" t="s">
        <v>475</v>
      </c>
      <c r="D1676" s="10" t="s">
        <v>476</v>
      </c>
      <c r="E1676" s="14">
        <v>67172</v>
      </c>
      <c r="F1676" s="14">
        <v>69205</v>
      </c>
      <c r="G1676" s="14">
        <v>182367</v>
      </c>
      <c r="H1676" s="14">
        <v>113013</v>
      </c>
      <c r="I1676" s="14">
        <v>4144</v>
      </c>
      <c r="J1676" s="14">
        <v>77417</v>
      </c>
      <c r="K1676" s="14">
        <v>95941</v>
      </c>
      <c r="N1676" s="14">
        <v>3</v>
      </c>
      <c r="P1676" s="14">
        <v>4868</v>
      </c>
      <c r="W1676" s="14">
        <v>-6</v>
      </c>
      <c r="Y1676" s="14">
        <v>83173</v>
      </c>
      <c r="Z1676" s="14">
        <v>40286</v>
      </c>
      <c r="AA1676" s="14">
        <v>-10300</v>
      </c>
      <c r="AC1676" s="14">
        <v>24</v>
      </c>
      <c r="AE1676" s="14">
        <v>5009</v>
      </c>
      <c r="AF1676" s="14">
        <v>-5180</v>
      </c>
      <c r="AG1676" s="25">
        <v>2.2326907925756156</v>
      </c>
      <c r="AH1676" s="25">
        <v>0.85955817966765991</v>
      </c>
      <c r="AJ1676" s="26">
        <v>4196.764360494486</v>
      </c>
      <c r="AK1676" s="26">
        <v>30184.075076580652</v>
      </c>
      <c r="AM1676" s="26">
        <v>622.72438124809526</v>
      </c>
      <c r="AN1676" s="26">
        <v>35003.563818323229</v>
      </c>
      <c r="AO1676" s="26">
        <v>6182.4459615000933</v>
      </c>
      <c r="AP1676" s="26">
        <v>26780.399742344402</v>
      </c>
      <c r="AQ1676" s="26">
        <v>14405.610037478926</v>
      </c>
      <c r="AR1676" s="14">
        <v>182428</v>
      </c>
      <c r="AS1676" s="14">
        <v>69416</v>
      </c>
      <c r="AT1676" s="27">
        <v>0.42301377455846551</v>
      </c>
      <c r="AU1676" s="27">
        <v>0.45751550076101744</v>
      </c>
    </row>
    <row r="1677" spans="1:47" x14ac:dyDescent="0.25">
      <c r="A1677" t="s">
        <v>47</v>
      </c>
      <c r="B1677" s="1">
        <v>43861</v>
      </c>
      <c r="C1677" s="8" t="s">
        <v>475</v>
      </c>
      <c r="D1677" s="10" t="s">
        <v>476</v>
      </c>
      <c r="E1677" s="14">
        <v>66369</v>
      </c>
      <c r="F1677" s="14">
        <v>68659</v>
      </c>
      <c r="G1677" s="14">
        <v>182060</v>
      </c>
      <c r="H1677" s="14">
        <v>114700</v>
      </c>
      <c r="I1677" s="14">
        <v>4049</v>
      </c>
      <c r="J1677" s="14">
        <v>77368</v>
      </c>
      <c r="K1677" s="14">
        <v>96028</v>
      </c>
      <c r="N1677" s="14">
        <v>3</v>
      </c>
      <c r="P1677" s="14">
        <v>4620</v>
      </c>
      <c r="W1677" s="14">
        <v>-8</v>
      </c>
      <c r="Y1677" s="14">
        <v>87731</v>
      </c>
      <c r="Z1677" s="14">
        <v>40194</v>
      </c>
      <c r="AA1677" s="14">
        <v>-10313</v>
      </c>
      <c r="AC1677" s="14">
        <v>23</v>
      </c>
      <c r="AE1677" s="14">
        <v>3017</v>
      </c>
      <c r="AF1677" s="14">
        <v>-5952</v>
      </c>
      <c r="AG1677" s="25">
        <v>2.240111235880665</v>
      </c>
      <c r="AH1677" s="25">
        <v>0.86137700641745063</v>
      </c>
      <c r="AJ1677" s="26">
        <v>4114.1831218444959</v>
      </c>
      <c r="AK1677" s="26">
        <v>30228.799626468644</v>
      </c>
      <c r="AM1677" s="26">
        <v>621.71806526622368</v>
      </c>
      <c r="AN1677" s="26">
        <v>34964.700813579366</v>
      </c>
      <c r="AO1677" s="26">
        <v>6579.4075878043714</v>
      </c>
      <c r="AP1677" s="26">
        <v>27497.557850844245</v>
      </c>
      <c r="AQ1677" s="26">
        <v>14046.550550539498</v>
      </c>
      <c r="AR1677" s="14">
        <v>182121</v>
      </c>
      <c r="AS1677" s="14">
        <v>67421</v>
      </c>
      <c r="AT1677" s="27">
        <v>0.42325639935885118</v>
      </c>
      <c r="AU1677" s="27">
        <v>0.45931247348349008</v>
      </c>
    </row>
    <row r="1678" spans="1:47" x14ac:dyDescent="0.25">
      <c r="A1678" t="s">
        <v>47</v>
      </c>
      <c r="B1678" s="1">
        <v>43862</v>
      </c>
      <c r="C1678" s="8" t="s">
        <v>475</v>
      </c>
      <c r="D1678" s="10" t="s">
        <v>476</v>
      </c>
      <c r="E1678" s="14">
        <v>64310</v>
      </c>
      <c r="F1678" s="14">
        <v>66032</v>
      </c>
      <c r="G1678" s="14">
        <v>184165</v>
      </c>
      <c r="H1678" s="14">
        <v>120470</v>
      </c>
      <c r="I1678" s="14">
        <v>4059</v>
      </c>
      <c r="J1678" s="14">
        <v>79044</v>
      </c>
      <c r="K1678" s="14">
        <v>96108</v>
      </c>
      <c r="N1678" s="14">
        <v>2</v>
      </c>
      <c r="P1678" s="14">
        <v>4833</v>
      </c>
      <c r="W1678" s="14">
        <v>-12</v>
      </c>
      <c r="Y1678" s="14">
        <v>85898</v>
      </c>
      <c r="Z1678" s="14">
        <v>38189</v>
      </c>
      <c r="AA1678" s="14">
        <v>-440</v>
      </c>
      <c r="AC1678" s="14">
        <v>23</v>
      </c>
      <c r="AE1678" s="14">
        <v>-1021</v>
      </c>
      <c r="AF1678" s="14">
        <v>-2179</v>
      </c>
      <c r="AG1678" s="25">
        <v>2.24012947478868</v>
      </c>
      <c r="AH1678" s="25">
        <v>0.86530505218027309</v>
      </c>
      <c r="AJ1678" s="26">
        <v>4124.3776878406497</v>
      </c>
      <c r="AK1678" s="26">
        <v>31024.472491648226</v>
      </c>
      <c r="AM1678" s="26">
        <v>623.53313826420072</v>
      </c>
      <c r="AN1678" s="26">
        <v>35772.383317753069</v>
      </c>
      <c r="AO1678" s="26">
        <v>2118.63488483521</v>
      </c>
      <c r="AP1678" s="26">
        <v>25191.67539553182</v>
      </c>
      <c r="AQ1678" s="26">
        <v>12699.342807056462</v>
      </c>
      <c r="AR1678" s="14">
        <v>184101</v>
      </c>
      <c r="AS1678" s="14">
        <v>63631</v>
      </c>
      <c r="AT1678" s="27">
        <v>0.42837633532672154</v>
      </c>
      <c r="AU1678" s="27">
        <v>0.4399934802107906</v>
      </c>
    </row>
    <row r="1679" spans="1:47" x14ac:dyDescent="0.25">
      <c r="A1679" t="s">
        <v>47</v>
      </c>
      <c r="B1679" s="1">
        <v>43863</v>
      </c>
      <c r="C1679" s="8" t="s">
        <v>475</v>
      </c>
      <c r="D1679" s="10" t="s">
        <v>476</v>
      </c>
      <c r="E1679" s="14">
        <v>62513</v>
      </c>
      <c r="F1679" s="14">
        <v>64036</v>
      </c>
      <c r="G1679" s="14">
        <v>179927</v>
      </c>
      <c r="H1679" s="14">
        <v>117764</v>
      </c>
      <c r="I1679" s="14">
        <v>4071</v>
      </c>
      <c r="J1679" s="14">
        <v>74822</v>
      </c>
      <c r="K1679" s="14">
        <v>95964</v>
      </c>
      <c r="N1679" s="14">
        <v>3</v>
      </c>
      <c r="P1679" s="14">
        <v>5060</v>
      </c>
      <c r="W1679" s="14">
        <v>-4</v>
      </c>
      <c r="Y1679" s="14">
        <v>85003</v>
      </c>
      <c r="Z1679" s="14">
        <v>35208</v>
      </c>
      <c r="AA1679" s="14">
        <v>50</v>
      </c>
      <c r="AC1679" s="14">
        <v>22</v>
      </c>
      <c r="AE1679" s="14">
        <v>-926</v>
      </c>
      <c r="AF1679" s="14">
        <v>-1593</v>
      </c>
      <c r="AG1679" s="25">
        <v>2.2369332463487481</v>
      </c>
      <c r="AH1679" s="25">
        <v>0.86723509210312666</v>
      </c>
      <c r="AJ1679" s="26">
        <v>4130.6688889177058</v>
      </c>
      <c r="AK1679" s="26">
        <v>29432.856483811342</v>
      </c>
      <c r="AM1679" s="26">
        <v>624.03320939629612</v>
      </c>
      <c r="AN1679" s="26">
        <v>34187.558582125341</v>
      </c>
      <c r="AO1679" s="26">
        <v>2003.0067328184534</v>
      </c>
      <c r="AP1679" s="26">
        <v>24049.343620307242</v>
      </c>
      <c r="AQ1679" s="26">
        <v>12141.221694636562</v>
      </c>
      <c r="AR1679" s="14">
        <v>179972</v>
      </c>
      <c r="AS1679" s="14">
        <v>62208</v>
      </c>
      <c r="AT1679" s="27">
        <v>0.41879056409511017</v>
      </c>
      <c r="AU1679" s="27">
        <v>0.43027874505577512</v>
      </c>
    </row>
    <row r="1680" spans="1:47" x14ac:dyDescent="0.25">
      <c r="A1680" t="s">
        <v>47</v>
      </c>
      <c r="B1680" s="1">
        <v>43864</v>
      </c>
      <c r="C1680" s="8" t="s">
        <v>475</v>
      </c>
      <c r="D1680" s="10" t="s">
        <v>476</v>
      </c>
      <c r="E1680" s="14">
        <v>67197</v>
      </c>
      <c r="F1680" s="14">
        <v>68318</v>
      </c>
      <c r="G1680" s="14">
        <v>184255</v>
      </c>
      <c r="H1680" s="14">
        <v>117772</v>
      </c>
      <c r="I1680" s="14">
        <v>3999</v>
      </c>
      <c r="J1680" s="14">
        <v>80007</v>
      </c>
      <c r="K1680" s="14">
        <v>95940</v>
      </c>
      <c r="N1680" s="14">
        <v>3</v>
      </c>
      <c r="P1680" s="14">
        <v>4311</v>
      </c>
      <c r="W1680" s="14">
        <v>-5</v>
      </c>
      <c r="Y1680" s="14">
        <v>86228</v>
      </c>
      <c r="Z1680" s="14">
        <v>38874</v>
      </c>
      <c r="AA1680" s="14">
        <v>39</v>
      </c>
      <c r="AC1680" s="14">
        <v>22</v>
      </c>
      <c r="AE1680" s="14">
        <v>-2386</v>
      </c>
      <c r="AF1680" s="14">
        <v>-5005</v>
      </c>
      <c r="AG1680" s="25">
        <v>2.2369444538284382</v>
      </c>
      <c r="AH1680" s="25">
        <v>0.86451064332625449</v>
      </c>
      <c r="AJ1680" s="26">
        <v>4057.6339100887799</v>
      </c>
      <c r="AK1680" s="26">
        <v>31373.616786840212</v>
      </c>
      <c r="AM1680" s="26">
        <v>619.26709934718679</v>
      </c>
      <c r="AN1680" s="26">
        <v>36050.517796276166</v>
      </c>
      <c r="AO1680" s="26">
        <v>3809.3882726273182</v>
      </c>
      <c r="AP1680" s="26">
        <v>26095.741450269841</v>
      </c>
      <c r="AQ1680" s="26">
        <v>13764.164618633647</v>
      </c>
      <c r="AR1680" s="14">
        <v>184313</v>
      </c>
      <c r="AS1680" s="14">
        <v>66541</v>
      </c>
      <c r="AT1680" s="27">
        <v>0.43121045473746483</v>
      </c>
      <c r="AU1680" s="27">
        <v>0.4560309072832105</v>
      </c>
    </row>
    <row r="1681" spans="1:47" x14ac:dyDescent="0.25">
      <c r="A1681" t="s">
        <v>47</v>
      </c>
      <c r="B1681" s="1">
        <v>43865</v>
      </c>
      <c r="C1681" s="8" t="s">
        <v>475</v>
      </c>
      <c r="D1681" s="10" t="s">
        <v>476</v>
      </c>
      <c r="E1681" s="14">
        <v>75075</v>
      </c>
      <c r="F1681" s="14">
        <v>78795</v>
      </c>
      <c r="G1681" s="14">
        <v>190323</v>
      </c>
      <c r="H1681" s="14">
        <v>114283</v>
      </c>
      <c r="I1681" s="14">
        <v>3868</v>
      </c>
      <c r="J1681" s="14">
        <v>84491</v>
      </c>
      <c r="K1681" s="14">
        <v>96224</v>
      </c>
      <c r="N1681" s="14">
        <v>2</v>
      </c>
      <c r="P1681" s="14">
        <v>5736</v>
      </c>
      <c r="W1681" s="14">
        <v>-7</v>
      </c>
      <c r="Y1681" s="14">
        <v>91576</v>
      </c>
      <c r="Z1681" s="14">
        <v>34660</v>
      </c>
      <c r="AA1681" s="14">
        <v>23</v>
      </c>
      <c r="AC1681" s="14">
        <v>25</v>
      </c>
      <c r="AE1681" s="14">
        <v>-2090</v>
      </c>
      <c r="AF1681" s="14">
        <v>-9911</v>
      </c>
      <c r="AG1681" s="25">
        <v>2.2336422814766301</v>
      </c>
      <c r="AH1681" s="25">
        <v>0.86128366171972293</v>
      </c>
      <c r="AJ1681" s="26">
        <v>3918.9195166294444</v>
      </c>
      <c r="AK1681" s="26">
        <v>33008.281636908461</v>
      </c>
      <c r="AM1681" s="26">
        <v>629.80563542727737</v>
      </c>
      <c r="AN1681" s="26">
        <v>37557.006788965176</v>
      </c>
      <c r="AO1681" s="26">
        <v>5589.9516940991607</v>
      </c>
      <c r="AP1681" s="26">
        <v>26979.245204090425</v>
      </c>
      <c r="AQ1681" s="26">
        <v>16167.713278973912</v>
      </c>
      <c r="AR1681" s="14">
        <v>190373</v>
      </c>
      <c r="AS1681" s="14">
        <v>76090</v>
      </c>
      <c r="AT1681" s="27">
        <v>0.43492999693805534</v>
      </c>
      <c r="AU1681" s="27">
        <v>0.46844084701132166</v>
      </c>
    </row>
    <row r="1682" spans="1:47" x14ac:dyDescent="0.25">
      <c r="A1682" t="s">
        <v>47</v>
      </c>
      <c r="B1682" s="1">
        <v>43866</v>
      </c>
      <c r="C1682" s="8" t="s">
        <v>475</v>
      </c>
      <c r="D1682" s="10" t="s">
        <v>476</v>
      </c>
      <c r="E1682" s="14">
        <v>81710</v>
      </c>
      <c r="F1682" s="14">
        <v>82498</v>
      </c>
      <c r="G1682" s="14">
        <v>192375</v>
      </c>
      <c r="H1682" s="14">
        <v>112090</v>
      </c>
      <c r="I1682" s="14">
        <v>3829</v>
      </c>
      <c r="J1682" s="14">
        <v>87351</v>
      </c>
      <c r="K1682" s="14">
        <v>96230</v>
      </c>
      <c r="N1682" s="14">
        <v>3</v>
      </c>
      <c r="P1682" s="14">
        <v>4967</v>
      </c>
      <c r="W1682" s="14">
        <v>-5</v>
      </c>
      <c r="Y1682" s="14">
        <v>94238</v>
      </c>
      <c r="Z1682" s="14">
        <v>32253</v>
      </c>
      <c r="AA1682" s="14">
        <v>2</v>
      </c>
      <c r="AC1682" s="14">
        <v>26</v>
      </c>
      <c r="AE1682" s="14">
        <v>-563</v>
      </c>
      <c r="AF1682" s="14">
        <v>-13866</v>
      </c>
      <c r="AG1682" s="25">
        <v>2.2292229637243457</v>
      </c>
      <c r="AH1682" s="25">
        <v>0.8601574212575962</v>
      </c>
      <c r="AJ1682" s="26">
        <v>3871.7306057735659</v>
      </c>
      <c r="AK1682" s="26">
        <v>34080.980352293031</v>
      </c>
      <c r="AM1682" s="26">
        <v>625.07039396656899</v>
      </c>
      <c r="AN1682" s="26">
        <v>38577.781352033169</v>
      </c>
      <c r="AO1682" s="26">
        <v>6595.1306698897206</v>
      </c>
      <c r="AP1682" s="26">
        <v>27707.216142478766</v>
      </c>
      <c r="AQ1682" s="26">
        <v>17465.69587944412</v>
      </c>
      <c r="AR1682" s="14">
        <v>192427</v>
      </c>
      <c r="AS1682" s="14">
        <v>80337</v>
      </c>
      <c r="AT1682" s="27">
        <v>0.44198240540214917</v>
      </c>
      <c r="AU1682" s="27">
        <v>0.47929624518889302</v>
      </c>
    </row>
    <row r="1683" spans="1:47" x14ac:dyDescent="0.25">
      <c r="A1683" t="s">
        <v>47</v>
      </c>
      <c r="B1683" s="1">
        <v>43867</v>
      </c>
      <c r="C1683" s="8" t="s">
        <v>475</v>
      </c>
      <c r="D1683" s="10" t="s">
        <v>476</v>
      </c>
      <c r="E1683" s="14">
        <v>81162</v>
      </c>
      <c r="F1683" s="14">
        <v>80071</v>
      </c>
      <c r="G1683" s="14">
        <v>189488</v>
      </c>
      <c r="H1683" s="14">
        <v>111151</v>
      </c>
      <c r="I1683" s="14">
        <v>3845</v>
      </c>
      <c r="J1683" s="14">
        <v>83190</v>
      </c>
      <c r="K1683" s="14">
        <v>96278</v>
      </c>
      <c r="N1683" s="14">
        <v>2</v>
      </c>
      <c r="P1683" s="14">
        <v>6178</v>
      </c>
      <c r="W1683" s="14">
        <v>-5</v>
      </c>
      <c r="Y1683" s="14">
        <v>96776</v>
      </c>
      <c r="Z1683" s="14">
        <v>35837</v>
      </c>
      <c r="AA1683" s="14">
        <v>-9456</v>
      </c>
      <c r="AC1683" s="14">
        <v>25</v>
      </c>
      <c r="AE1683" s="14">
        <v>-1427</v>
      </c>
      <c r="AF1683" s="14">
        <v>-10604</v>
      </c>
      <c r="AG1683" s="25">
        <v>2.2309076554242124</v>
      </c>
      <c r="AH1683" s="25">
        <v>0.86196140308468749</v>
      </c>
      <c r="AJ1683" s="26">
        <v>3890.8473728379945</v>
      </c>
      <c r="AK1683" s="26">
        <v>32525.591313974812</v>
      </c>
      <c r="AM1683" s="26">
        <v>632.87397311433369</v>
      </c>
      <c r="AN1683" s="26">
        <v>37049.312659927142</v>
      </c>
      <c r="AO1683" s="26">
        <v>8885.9119030720558</v>
      </c>
      <c r="AP1683" s="26">
        <v>28878.997750167735</v>
      </c>
      <c r="AQ1683" s="26">
        <v>17056.226812831461</v>
      </c>
      <c r="AR1683" s="14">
        <v>189546</v>
      </c>
      <c r="AS1683" s="14">
        <v>78395</v>
      </c>
      <c r="AT1683" s="27">
        <v>0.43092260283165335</v>
      </c>
      <c r="AU1683" s="27">
        <v>0.4796542988214107</v>
      </c>
    </row>
    <row r="1684" spans="1:47" x14ac:dyDescent="0.25">
      <c r="A1684" t="s">
        <v>47</v>
      </c>
      <c r="B1684" s="1">
        <v>43868</v>
      </c>
      <c r="C1684" s="8" t="s">
        <v>475</v>
      </c>
      <c r="D1684" s="10" t="s">
        <v>476</v>
      </c>
      <c r="E1684" s="14">
        <v>72036</v>
      </c>
      <c r="F1684" s="14">
        <v>73898</v>
      </c>
      <c r="G1684" s="14">
        <v>186454</v>
      </c>
      <c r="H1684" s="14">
        <v>114104</v>
      </c>
      <c r="I1684" s="14">
        <v>3870</v>
      </c>
      <c r="J1684" s="14">
        <v>80417</v>
      </c>
      <c r="K1684" s="14">
        <v>96183</v>
      </c>
      <c r="N1684" s="14">
        <v>0</v>
      </c>
      <c r="P1684" s="14">
        <v>5991</v>
      </c>
      <c r="W1684" s="14">
        <v>-7</v>
      </c>
      <c r="Y1684" s="14">
        <v>90164</v>
      </c>
      <c r="Z1684" s="14">
        <v>37725</v>
      </c>
      <c r="AA1684" s="14">
        <v>-5189</v>
      </c>
      <c r="AC1684" s="14">
        <v>25</v>
      </c>
      <c r="AE1684" s="14">
        <v>656</v>
      </c>
      <c r="AF1684" s="14">
        <v>-9277</v>
      </c>
      <c r="AG1684" s="25">
        <v>2.2356261950829892</v>
      </c>
      <c r="AH1684" s="25">
        <v>0.86334957850690053</v>
      </c>
      <c r="AJ1684" s="26">
        <v>3924.4284162219201</v>
      </c>
      <c r="AK1684" s="26">
        <v>31492.040830070229</v>
      </c>
      <c r="AM1684" s="26">
        <v>631.12063729315867</v>
      </c>
      <c r="AN1684" s="26">
        <v>36047.5898835853</v>
      </c>
      <c r="AO1684" s="26">
        <v>6299.9700350799758</v>
      </c>
      <c r="AP1684" s="26">
        <v>27166.319179661979</v>
      </c>
      <c r="AQ1684" s="26">
        <v>15181.240739003295</v>
      </c>
      <c r="AR1684" s="14">
        <v>186514</v>
      </c>
      <c r="AS1684" s="14">
        <v>72410</v>
      </c>
      <c r="AT1684" s="27">
        <v>0.4260872514082043</v>
      </c>
      <c r="AU1684" s="27">
        <v>0.46221332630881706</v>
      </c>
    </row>
    <row r="1685" spans="1:47" x14ac:dyDescent="0.25">
      <c r="A1685" t="s">
        <v>47</v>
      </c>
      <c r="B1685" s="1">
        <v>43869</v>
      </c>
      <c r="C1685" s="8" t="s">
        <v>475</v>
      </c>
      <c r="D1685" s="10" t="s">
        <v>476</v>
      </c>
      <c r="E1685" s="14">
        <v>67856</v>
      </c>
      <c r="F1685" s="14">
        <v>68291</v>
      </c>
      <c r="G1685" s="14">
        <v>177738</v>
      </c>
      <c r="H1685" s="14">
        <v>111121</v>
      </c>
      <c r="I1685" s="14">
        <v>3924</v>
      </c>
      <c r="J1685" s="14">
        <v>73371</v>
      </c>
      <c r="K1685" s="14">
        <v>94635</v>
      </c>
      <c r="N1685" s="14">
        <v>0</v>
      </c>
      <c r="P1685" s="14">
        <v>5812</v>
      </c>
      <c r="W1685" s="14">
        <v>-7</v>
      </c>
      <c r="Y1685" s="14">
        <v>82028</v>
      </c>
      <c r="Z1685" s="14">
        <v>35901</v>
      </c>
      <c r="AA1685" s="14">
        <v>-4890</v>
      </c>
      <c r="AC1685" s="14">
        <v>23</v>
      </c>
      <c r="AE1685" s="14">
        <v>3075</v>
      </c>
      <c r="AF1685" s="14">
        <v>-5016</v>
      </c>
      <c r="AG1685" s="25">
        <v>2.2417662659310564</v>
      </c>
      <c r="AH1685" s="25">
        <v>0.86624914857440516</v>
      </c>
      <c r="AJ1685" s="26">
        <v>3990.1165858576378</v>
      </c>
      <c r="AK1685" s="26">
        <v>28829.261405617606</v>
      </c>
      <c r="AM1685" s="26">
        <v>620.45862685946418</v>
      </c>
      <c r="AN1685" s="26">
        <v>33439.83661833471</v>
      </c>
      <c r="AO1685" s="26">
        <v>4010.1581829175248</v>
      </c>
      <c r="AP1685" s="26">
        <v>24234.878878607949</v>
      </c>
      <c r="AQ1685" s="26">
        <v>13215.115922644283</v>
      </c>
      <c r="AR1685" s="14">
        <v>177795</v>
      </c>
      <c r="AS1685" s="14">
        <v>66674</v>
      </c>
      <c r="AT1685" s="27">
        <v>0.41464682699464589</v>
      </c>
      <c r="AU1685" s="27">
        <v>0.43696656665836814</v>
      </c>
    </row>
    <row r="1686" spans="1:47" x14ac:dyDescent="0.25">
      <c r="A1686" t="s">
        <v>47</v>
      </c>
      <c r="B1686" s="1">
        <v>43870</v>
      </c>
      <c r="C1686" s="8" t="s">
        <v>475</v>
      </c>
      <c r="D1686" s="10" t="s">
        <v>476</v>
      </c>
      <c r="E1686" s="14">
        <v>65325</v>
      </c>
      <c r="F1686" s="14">
        <v>66182</v>
      </c>
      <c r="G1686" s="14">
        <v>154474</v>
      </c>
      <c r="H1686" s="14">
        <v>90904</v>
      </c>
      <c r="I1686" s="14">
        <v>4248</v>
      </c>
      <c r="J1686" s="14">
        <v>82519</v>
      </c>
      <c r="K1686" s="14">
        <v>63463</v>
      </c>
      <c r="N1686" s="14">
        <v>0</v>
      </c>
      <c r="P1686" s="14">
        <v>4250</v>
      </c>
      <c r="W1686" s="14">
        <v>-6</v>
      </c>
      <c r="Y1686" s="14">
        <v>72970</v>
      </c>
      <c r="Z1686" s="14">
        <v>31590</v>
      </c>
      <c r="AA1686" s="14">
        <v>-10013</v>
      </c>
      <c r="AC1686" s="14">
        <v>25</v>
      </c>
      <c r="AE1686" s="14">
        <v>-205</v>
      </c>
      <c r="AF1686" s="14">
        <v>-3463</v>
      </c>
      <c r="AG1686" s="25">
        <v>2.2429991904178337</v>
      </c>
      <c r="AH1686" s="25">
        <v>0.86752713504891199</v>
      </c>
      <c r="AJ1686" s="26">
        <v>4321.951429677204</v>
      </c>
      <c r="AK1686" s="26">
        <v>32471.569548085914</v>
      </c>
      <c r="AM1686" s="26">
        <v>418.3558048806442</v>
      </c>
      <c r="AN1686" s="26">
        <v>37211.876782643762</v>
      </c>
      <c r="AO1686" s="26">
        <v>6412.7122392721712</v>
      </c>
      <c r="AP1686" s="26">
        <v>27313.377868587049</v>
      </c>
      <c r="AQ1686" s="26">
        <v>16311.211153328883</v>
      </c>
      <c r="AR1686" s="14">
        <v>154531</v>
      </c>
      <c r="AS1686" s="14">
        <v>63627</v>
      </c>
      <c r="AT1686" s="27">
        <v>0.53088408016871746</v>
      </c>
      <c r="AU1686" s="27">
        <v>0.56516922584519025</v>
      </c>
    </row>
    <row r="1687" spans="1:47" x14ac:dyDescent="0.25">
      <c r="A1687" t="s">
        <v>47</v>
      </c>
      <c r="B1687" s="1">
        <v>43871</v>
      </c>
      <c r="C1687" s="8" t="s">
        <v>475</v>
      </c>
      <c r="D1687" s="10" t="s">
        <v>476</v>
      </c>
      <c r="E1687" s="14">
        <v>66916</v>
      </c>
      <c r="F1687" s="14">
        <v>65908</v>
      </c>
      <c r="G1687" s="14">
        <v>155755</v>
      </c>
      <c r="H1687" s="14">
        <v>92736</v>
      </c>
      <c r="I1687" s="14">
        <v>6604</v>
      </c>
      <c r="J1687" s="14">
        <v>82843</v>
      </c>
      <c r="K1687" s="14">
        <v>63456</v>
      </c>
      <c r="N1687" s="14">
        <v>0</v>
      </c>
      <c r="P1687" s="14">
        <v>2855</v>
      </c>
      <c r="W1687" s="14">
        <v>-3</v>
      </c>
      <c r="Y1687" s="14">
        <v>70726</v>
      </c>
      <c r="Z1687" s="14">
        <v>35933</v>
      </c>
      <c r="AA1687" s="14">
        <v>-10618</v>
      </c>
      <c r="AC1687" s="14">
        <v>23</v>
      </c>
      <c r="AE1687" s="14">
        <v>2399</v>
      </c>
      <c r="AF1687" s="14">
        <v>-5727</v>
      </c>
      <c r="AG1687" s="25">
        <v>2.2373425342858364</v>
      </c>
      <c r="AH1687" s="25">
        <v>0.86313050410320913</v>
      </c>
      <c r="AJ1687" s="26">
        <v>6702.0212537415364</v>
      </c>
      <c r="AK1687" s="26">
        <v>32433.852705419598</v>
      </c>
      <c r="AM1687" s="26">
        <v>409.72494756373317</v>
      </c>
      <c r="AN1687" s="26">
        <v>39545.598906724867</v>
      </c>
      <c r="AO1687" s="26">
        <v>6631.6259125988036</v>
      </c>
      <c r="AP1687" s="26">
        <v>29307.49246833265</v>
      </c>
      <c r="AQ1687" s="26">
        <v>16869.732350991017</v>
      </c>
      <c r="AR1687" s="14">
        <v>155813</v>
      </c>
      <c r="AS1687" s="14">
        <v>63077</v>
      </c>
      <c r="AT1687" s="27">
        <v>0.55953622779706291</v>
      </c>
      <c r="AU1687" s="27">
        <v>0.58961823383549972</v>
      </c>
    </row>
    <row r="1688" spans="1:47" x14ac:dyDescent="0.25">
      <c r="A1688" t="s">
        <v>47</v>
      </c>
      <c r="B1688" s="1">
        <v>43872</v>
      </c>
      <c r="C1688" s="8" t="s">
        <v>475</v>
      </c>
      <c r="D1688" s="10" t="s">
        <v>476</v>
      </c>
      <c r="E1688" s="14">
        <v>67658</v>
      </c>
      <c r="F1688" s="14">
        <v>69025</v>
      </c>
      <c r="G1688" s="14">
        <v>154241</v>
      </c>
      <c r="H1688" s="14">
        <v>88210</v>
      </c>
      <c r="I1688" s="14">
        <v>8261</v>
      </c>
      <c r="J1688" s="14">
        <v>78066</v>
      </c>
      <c r="K1688" s="14">
        <v>63741</v>
      </c>
      <c r="N1688" s="14">
        <v>0</v>
      </c>
      <c r="P1688" s="14">
        <v>3839</v>
      </c>
      <c r="W1688" s="14">
        <v>2</v>
      </c>
      <c r="Y1688" s="14">
        <v>70699</v>
      </c>
      <c r="Z1688" s="14">
        <v>32163</v>
      </c>
      <c r="AA1688" s="14">
        <v>-10474</v>
      </c>
      <c r="AC1688" s="14">
        <v>22</v>
      </c>
      <c r="AE1688" s="14">
        <v>1606</v>
      </c>
      <c r="AF1688" s="14">
        <v>-5806</v>
      </c>
      <c r="AG1688" s="25">
        <v>2.2366148460047706</v>
      </c>
      <c r="AH1688" s="25">
        <v>0.8635052395409698</v>
      </c>
      <c r="AJ1688" s="26">
        <v>8380.8888800997047</v>
      </c>
      <c r="AK1688" s="26">
        <v>30576.879475830458</v>
      </c>
      <c r="AM1688" s="26">
        <v>417.79399657174633</v>
      </c>
      <c r="AN1688" s="26">
        <v>39375.562352501918</v>
      </c>
      <c r="AO1688" s="26">
        <v>7025.7925703298733</v>
      </c>
      <c r="AP1688" s="26">
        <v>28605.577430800411</v>
      </c>
      <c r="AQ1688" s="26">
        <v>17795.777492031364</v>
      </c>
      <c r="AR1688" s="14">
        <v>154000</v>
      </c>
      <c r="AS1688" s="14">
        <v>65790</v>
      </c>
      <c r="AT1688" s="27">
        <v>0.56368930047774524</v>
      </c>
      <c r="AU1688" s="27">
        <v>0.59633571932637464</v>
      </c>
    </row>
    <row r="1689" spans="1:47" x14ac:dyDescent="0.25">
      <c r="A1689" t="s">
        <v>47</v>
      </c>
      <c r="B1689" s="1">
        <v>43873</v>
      </c>
      <c r="C1689" s="8" t="s">
        <v>475</v>
      </c>
      <c r="D1689" s="10" t="s">
        <v>476</v>
      </c>
      <c r="E1689" s="14">
        <v>71500</v>
      </c>
      <c r="F1689" s="14">
        <v>71386</v>
      </c>
      <c r="G1689" s="14">
        <v>161412</v>
      </c>
      <c r="H1689" s="14">
        <v>92440</v>
      </c>
      <c r="I1689" s="14">
        <v>5157</v>
      </c>
      <c r="J1689" s="14">
        <v>86117</v>
      </c>
      <c r="K1689" s="14">
        <v>63854</v>
      </c>
      <c r="N1689" s="14">
        <v>55</v>
      </c>
      <c r="P1689" s="14">
        <v>6250</v>
      </c>
      <c r="W1689" s="14">
        <v>-18</v>
      </c>
      <c r="Y1689" s="14">
        <v>72573</v>
      </c>
      <c r="Z1689" s="14">
        <v>32052</v>
      </c>
      <c r="AA1689" s="14">
        <v>-10544</v>
      </c>
      <c r="AC1689" s="14">
        <v>21</v>
      </c>
      <c r="AE1689" s="14">
        <v>3509</v>
      </c>
      <c r="AF1689" s="14">
        <v>-5171</v>
      </c>
      <c r="AG1689" s="25">
        <v>2.2387525981995045</v>
      </c>
      <c r="AH1689" s="25">
        <v>0.86446299214169453</v>
      </c>
      <c r="AJ1689" s="26">
        <v>5236.8422444298094</v>
      </c>
      <c r="AK1689" s="26">
        <v>33767.705769822598</v>
      </c>
      <c r="AM1689" s="26">
        <v>433.44437089103747</v>
      </c>
      <c r="AN1689" s="26">
        <v>39437.992385143443</v>
      </c>
      <c r="AO1689" s="26">
        <v>6188.3046043236427</v>
      </c>
      <c r="AP1689" s="26">
        <v>27949.443076259278</v>
      </c>
      <c r="AQ1689" s="26">
        <v>17676.853913207822</v>
      </c>
      <c r="AR1689" s="14">
        <v>161482</v>
      </c>
      <c r="AS1689" s="14">
        <v>69042</v>
      </c>
      <c r="AT1689" s="27">
        <v>0.53842401488794378</v>
      </c>
      <c r="AU1689" s="27">
        <v>0.56444983740529286</v>
      </c>
    </row>
    <row r="1690" spans="1:47" x14ac:dyDescent="0.25">
      <c r="A1690" t="s">
        <v>47</v>
      </c>
      <c r="B1690" s="1">
        <v>43874</v>
      </c>
      <c r="C1690" s="8" t="s">
        <v>475</v>
      </c>
      <c r="D1690" s="10" t="s">
        <v>476</v>
      </c>
      <c r="E1690" s="14">
        <v>69754</v>
      </c>
      <c r="F1690" s="14">
        <v>70662</v>
      </c>
      <c r="G1690" s="14">
        <v>158408</v>
      </c>
      <c r="H1690" s="14">
        <v>90039</v>
      </c>
      <c r="I1690" s="14">
        <v>3671</v>
      </c>
      <c r="J1690" s="14">
        <v>84521</v>
      </c>
      <c r="K1690" s="14">
        <v>63788</v>
      </c>
      <c r="N1690" s="14">
        <v>19</v>
      </c>
      <c r="P1690" s="14">
        <v>6417</v>
      </c>
      <c r="W1690" s="14">
        <v>-8</v>
      </c>
      <c r="Y1690" s="14">
        <v>74295</v>
      </c>
      <c r="Z1690" s="14">
        <v>30427</v>
      </c>
      <c r="AA1690" s="14">
        <v>-10610</v>
      </c>
      <c r="AC1690" s="14">
        <v>20</v>
      </c>
      <c r="AE1690" s="14">
        <v>1737</v>
      </c>
      <c r="AF1690" s="14">
        <v>-5830</v>
      </c>
      <c r="AG1690" s="25">
        <v>2.2397506973389669</v>
      </c>
      <c r="AH1690" s="25">
        <v>0.86260808194477312</v>
      </c>
      <c r="AJ1690" s="26">
        <v>3729.4975142797148</v>
      </c>
      <c r="AK1690" s="26">
        <v>33070.777591627659</v>
      </c>
      <c r="AM1690" s="26">
        <v>433.88887856401135</v>
      </c>
      <c r="AN1690" s="26">
        <v>37234.163984471386</v>
      </c>
      <c r="AO1690" s="26">
        <v>6601.607960079712</v>
      </c>
      <c r="AP1690" s="26">
        <v>26763.478225390591</v>
      </c>
      <c r="AQ1690" s="26">
        <v>17072.293719160494</v>
      </c>
      <c r="AR1690" s="14">
        <v>158472</v>
      </c>
      <c r="AS1690" s="14">
        <v>68433</v>
      </c>
      <c r="AT1690" s="27">
        <v>0.51799171212230111</v>
      </c>
      <c r="AU1690" s="27">
        <v>0.54999664166609097</v>
      </c>
    </row>
    <row r="1691" spans="1:47" x14ac:dyDescent="0.25">
      <c r="A1691" t="s">
        <v>47</v>
      </c>
      <c r="B1691" s="1">
        <v>43875</v>
      </c>
      <c r="C1691" s="8" t="s">
        <v>475</v>
      </c>
      <c r="D1691" s="10" t="s">
        <v>476</v>
      </c>
      <c r="E1691" s="14">
        <v>68376</v>
      </c>
      <c r="F1691" s="14">
        <v>68048</v>
      </c>
      <c r="G1691" s="14">
        <v>155321</v>
      </c>
      <c r="H1691" s="14">
        <v>89732</v>
      </c>
      <c r="I1691" s="14">
        <v>3654</v>
      </c>
      <c r="J1691" s="14">
        <v>81924</v>
      </c>
      <c r="K1691" s="14">
        <v>63746</v>
      </c>
      <c r="N1691" s="14">
        <v>-1</v>
      </c>
      <c r="P1691" s="14">
        <v>5787</v>
      </c>
      <c r="W1691" s="14">
        <v>-7</v>
      </c>
      <c r="Y1691" s="14">
        <v>73012</v>
      </c>
      <c r="Z1691" s="14">
        <v>31483</v>
      </c>
      <c r="AA1691" s="14">
        <v>-10513</v>
      </c>
      <c r="AC1691" s="14">
        <v>20</v>
      </c>
      <c r="AE1691" s="14">
        <v>2102</v>
      </c>
      <c r="AF1691" s="14">
        <v>-6372</v>
      </c>
      <c r="AG1691" s="25">
        <v>2.2461815425294582</v>
      </c>
      <c r="AH1691" s="25">
        <v>0.86576636214955882</v>
      </c>
      <c r="AJ1691" s="26">
        <v>3722.8852847214675</v>
      </c>
      <c r="AK1691" s="26">
        <v>32172.003997396594</v>
      </c>
      <c r="AM1691" s="26">
        <v>429.60431849395684</v>
      </c>
      <c r="AN1691" s="26">
        <v>36324.493600612019</v>
      </c>
      <c r="AO1691" s="26">
        <v>6778.5879128384404</v>
      </c>
      <c r="AP1691" s="26">
        <v>26785.97571765172</v>
      </c>
      <c r="AQ1691" s="26">
        <v>16317.105795798734</v>
      </c>
      <c r="AR1691" s="14">
        <v>155164</v>
      </c>
      <c r="AS1691" s="14">
        <v>65432</v>
      </c>
      <c r="AT1691" s="27">
        <v>0.51611008405159231</v>
      </c>
      <c r="AU1691" s="27">
        <v>0.54977713931308536</v>
      </c>
    </row>
    <row r="1692" spans="1:47" x14ac:dyDescent="0.25">
      <c r="A1692" t="s">
        <v>47</v>
      </c>
      <c r="B1692" s="1">
        <v>43876</v>
      </c>
      <c r="C1692" s="8" t="s">
        <v>475</v>
      </c>
      <c r="D1692" s="10" t="s">
        <v>476</v>
      </c>
      <c r="E1692" s="14">
        <v>64408</v>
      </c>
      <c r="F1692" s="14">
        <v>65449</v>
      </c>
      <c r="G1692" s="14">
        <v>158955</v>
      </c>
      <c r="H1692" s="14">
        <v>95824</v>
      </c>
      <c r="I1692" s="14">
        <v>3364</v>
      </c>
      <c r="J1692" s="14">
        <v>86142</v>
      </c>
      <c r="K1692" s="14">
        <v>63135</v>
      </c>
      <c r="N1692" s="14">
        <v>-3</v>
      </c>
      <c r="P1692" s="14">
        <v>6324</v>
      </c>
      <c r="W1692" s="14">
        <v>-7</v>
      </c>
      <c r="Y1692" s="14">
        <v>74168</v>
      </c>
      <c r="Z1692" s="14">
        <v>29955</v>
      </c>
      <c r="AA1692" s="14">
        <v>-10115</v>
      </c>
      <c r="AC1692" s="14">
        <v>20</v>
      </c>
      <c r="AE1692" s="14">
        <v>5228</v>
      </c>
      <c r="AF1692" s="14">
        <v>-3432</v>
      </c>
      <c r="AG1692" s="25">
        <v>2.2463248437828112</v>
      </c>
      <c r="AH1692" s="25">
        <v>0.8663650764712918</v>
      </c>
      <c r="AJ1692" s="26">
        <v>3427.6368600871706</v>
      </c>
      <c r="AK1692" s="26">
        <v>33851.829529528906</v>
      </c>
      <c r="AM1692" s="26">
        <v>429.13511595026227</v>
      </c>
      <c r="AN1692" s="26">
        <v>37708.601505566337</v>
      </c>
      <c r="AO1692" s="26">
        <v>5392.98345647322</v>
      </c>
      <c r="AP1692" s="26">
        <v>27409.332916801053</v>
      </c>
      <c r="AQ1692" s="26">
        <v>15692.252045238509</v>
      </c>
      <c r="AR1692" s="14">
        <v>159016</v>
      </c>
      <c r="AS1692" s="14">
        <v>63192</v>
      </c>
      <c r="AT1692" s="27">
        <v>0.5227973100266744</v>
      </c>
      <c r="AU1692" s="27">
        <v>0.54746570299996389</v>
      </c>
    </row>
    <row r="1693" spans="1:47" x14ac:dyDescent="0.25">
      <c r="A1693" t="s">
        <v>47</v>
      </c>
      <c r="B1693" s="1">
        <v>43877</v>
      </c>
      <c r="C1693" s="8" t="s">
        <v>475</v>
      </c>
      <c r="D1693" s="10" t="s">
        <v>476</v>
      </c>
      <c r="E1693" s="14">
        <v>63297</v>
      </c>
      <c r="F1693" s="14">
        <v>64473</v>
      </c>
      <c r="G1693" s="14">
        <v>154899</v>
      </c>
      <c r="H1693" s="14">
        <v>93005</v>
      </c>
      <c r="I1693" s="14">
        <v>3188</v>
      </c>
      <c r="J1693" s="14">
        <v>82597</v>
      </c>
      <c r="K1693" s="14">
        <v>62976</v>
      </c>
      <c r="N1693" s="14">
        <v>-2</v>
      </c>
      <c r="P1693" s="14">
        <v>6147</v>
      </c>
      <c r="W1693" s="14">
        <v>-7</v>
      </c>
      <c r="Y1693" s="14">
        <v>74256</v>
      </c>
      <c r="Z1693" s="14">
        <v>29795</v>
      </c>
      <c r="AA1693" s="14">
        <v>-10861</v>
      </c>
      <c r="AC1693" s="14">
        <v>19</v>
      </c>
      <c r="AE1693" s="14">
        <v>3357</v>
      </c>
      <c r="AF1693" s="14">
        <v>-3561</v>
      </c>
      <c r="AG1693" s="25">
        <v>2.2431683839246537</v>
      </c>
      <c r="AH1693" s="25">
        <v>0.86417546394727141</v>
      </c>
      <c r="AJ1693" s="26">
        <v>3243.7430522955415</v>
      </c>
      <c r="AK1693" s="26">
        <v>32376.691128472379</v>
      </c>
      <c r="AM1693" s="26">
        <v>427.07309424507753</v>
      </c>
      <c r="AN1693" s="26">
        <v>36047.507275012991</v>
      </c>
      <c r="AO1693" s="26">
        <v>5874.0694172076146</v>
      </c>
      <c r="AP1693" s="26">
        <v>26726.270068292277</v>
      </c>
      <c r="AQ1693" s="26">
        <v>15195.306623928331</v>
      </c>
      <c r="AR1693" s="14">
        <v>154961</v>
      </c>
      <c r="AS1693" s="14">
        <v>61956</v>
      </c>
      <c r="AT1693" s="27">
        <v>0.51284552557507457</v>
      </c>
      <c r="AU1693" s="27">
        <v>0.54070432063472262</v>
      </c>
    </row>
    <row r="1694" spans="1:47" x14ac:dyDescent="0.25">
      <c r="A1694" t="s">
        <v>47</v>
      </c>
      <c r="B1694" s="1">
        <v>43878</v>
      </c>
      <c r="C1694" s="8" t="s">
        <v>475</v>
      </c>
      <c r="D1694" s="10" t="s">
        <v>476</v>
      </c>
      <c r="E1694" s="14">
        <v>69097</v>
      </c>
      <c r="F1694" s="14">
        <v>66596</v>
      </c>
      <c r="G1694" s="14">
        <v>164541</v>
      </c>
      <c r="H1694" s="14">
        <v>100010</v>
      </c>
      <c r="I1694" s="14">
        <v>4285</v>
      </c>
      <c r="J1694" s="14">
        <v>85448</v>
      </c>
      <c r="K1694" s="14">
        <v>68616</v>
      </c>
      <c r="N1694" s="14">
        <v>-3</v>
      </c>
      <c r="P1694" s="14">
        <v>6200</v>
      </c>
      <c r="W1694" s="14">
        <v>-5</v>
      </c>
      <c r="Y1694" s="14">
        <v>77126</v>
      </c>
      <c r="Z1694" s="14">
        <v>33301</v>
      </c>
      <c r="AA1694" s="14">
        <v>-10297</v>
      </c>
      <c r="AC1694" s="14">
        <v>19</v>
      </c>
      <c r="AE1694" s="14">
        <v>5013</v>
      </c>
      <c r="AF1694" s="14">
        <v>-5152</v>
      </c>
      <c r="AG1694" s="25">
        <v>2.246529079832202</v>
      </c>
      <c r="AH1694" s="25">
        <v>0.86566907817737282</v>
      </c>
      <c r="AJ1694" s="26">
        <v>4366.4563993254997</v>
      </c>
      <c r="AK1694" s="26">
        <v>33552.127528599092</v>
      </c>
      <c r="AM1694" s="26">
        <v>462.21389528073991</v>
      </c>
      <c r="AN1694" s="26">
        <v>38380.797823205336</v>
      </c>
      <c r="AO1694" s="26">
        <v>6197.0832579072312</v>
      </c>
      <c r="AP1694" s="26">
        <v>28668.660452429751</v>
      </c>
      <c r="AQ1694" s="26">
        <v>15909.220628682815</v>
      </c>
      <c r="AR1694" s="14">
        <v>164601</v>
      </c>
      <c r="AS1694" s="14">
        <v>64591</v>
      </c>
      <c r="AT1694" s="27">
        <v>0.51406172803928862</v>
      </c>
      <c r="AU1694" s="27">
        <v>0.54301351554251687</v>
      </c>
    </row>
    <row r="1695" spans="1:47" x14ac:dyDescent="0.25">
      <c r="A1695" t="s">
        <v>47</v>
      </c>
      <c r="B1695" s="1">
        <v>43879</v>
      </c>
      <c r="C1695" s="8" t="s">
        <v>475</v>
      </c>
      <c r="D1695" s="10" t="s">
        <v>476</v>
      </c>
      <c r="E1695" s="14">
        <v>64680</v>
      </c>
      <c r="F1695" s="14">
        <v>66242</v>
      </c>
      <c r="G1695" s="14">
        <v>180082</v>
      </c>
      <c r="H1695" s="14">
        <v>116475</v>
      </c>
      <c r="I1695" s="14">
        <v>3345</v>
      </c>
      <c r="J1695" s="14">
        <v>75885</v>
      </c>
      <c r="K1695" s="14">
        <v>94804</v>
      </c>
      <c r="N1695" s="14">
        <v>-2</v>
      </c>
      <c r="P1695" s="14">
        <v>6057</v>
      </c>
      <c r="W1695" s="14">
        <v>-7</v>
      </c>
      <c r="Y1695" s="14">
        <v>91057</v>
      </c>
      <c r="Z1695" s="14">
        <v>37661</v>
      </c>
      <c r="AA1695" s="14">
        <v>-10349</v>
      </c>
      <c r="AC1695" s="14">
        <v>19</v>
      </c>
      <c r="AE1695" s="14">
        <v>5230</v>
      </c>
      <c r="AF1695" s="14">
        <v>-7143</v>
      </c>
      <c r="AG1695" s="25">
        <v>2.2418062532628329</v>
      </c>
      <c r="AH1695" s="25">
        <v>0.86489421192589788</v>
      </c>
      <c r="AJ1695" s="26">
        <v>3401.4215226044294</v>
      </c>
      <c r="AK1695" s="26">
        <v>29770.435391131701</v>
      </c>
      <c r="AM1695" s="26">
        <v>623.01454597906422</v>
      </c>
      <c r="AN1695" s="26">
        <v>33794.871459715192</v>
      </c>
      <c r="AO1695" s="26">
        <v>7055.5902862650564</v>
      </c>
      <c r="AP1695" s="26">
        <v>27772.074839076035</v>
      </c>
      <c r="AQ1695" s="26">
        <v>13078.386906904212</v>
      </c>
      <c r="AR1695" s="14">
        <v>180144</v>
      </c>
      <c r="AS1695" s="14">
        <v>63669</v>
      </c>
      <c r="AT1695" s="27">
        <v>0.41358496268272771</v>
      </c>
      <c r="AU1695" s="27">
        <v>0.45285575936011502</v>
      </c>
    </row>
    <row r="1696" spans="1:47" x14ac:dyDescent="0.25">
      <c r="A1696" t="s">
        <v>47</v>
      </c>
      <c r="B1696" s="1">
        <v>43880</v>
      </c>
      <c r="C1696" s="8" t="s">
        <v>475</v>
      </c>
      <c r="D1696" s="10" t="s">
        <v>476</v>
      </c>
      <c r="E1696" s="14">
        <v>63370</v>
      </c>
      <c r="F1696" s="14">
        <v>65503</v>
      </c>
      <c r="G1696" s="14">
        <v>180663</v>
      </c>
      <c r="H1696" s="14">
        <v>116924</v>
      </c>
      <c r="I1696" s="14">
        <v>3633</v>
      </c>
      <c r="J1696" s="14">
        <v>75700</v>
      </c>
      <c r="K1696" s="14">
        <v>95694</v>
      </c>
      <c r="N1696" s="14">
        <v>-3</v>
      </c>
      <c r="P1696" s="14">
        <v>5813</v>
      </c>
      <c r="W1696" s="14">
        <v>-7</v>
      </c>
      <c r="Y1696" s="14">
        <v>95510</v>
      </c>
      <c r="Z1696" s="14">
        <v>36548</v>
      </c>
      <c r="AA1696" s="14">
        <v>-10368</v>
      </c>
      <c r="AC1696" s="14">
        <v>19</v>
      </c>
      <c r="AE1696" s="14">
        <v>3736</v>
      </c>
      <c r="AF1696" s="14">
        <v>-8521</v>
      </c>
      <c r="AG1696" s="25">
        <v>2.237325278033734</v>
      </c>
      <c r="AH1696" s="25">
        <v>0.86430827676798716</v>
      </c>
      <c r="AJ1696" s="26">
        <v>3686.8951270951716</v>
      </c>
      <c r="AK1696" s="26">
        <v>29677.738817273112</v>
      </c>
      <c r="AM1696" s="26">
        <v>626.99659388278951</v>
      </c>
      <c r="AN1696" s="26">
        <v>33991.630538251069</v>
      </c>
      <c r="AO1696" s="26">
        <v>7612.5404581768935</v>
      </c>
      <c r="AP1696" s="26">
        <v>28338.135900115391</v>
      </c>
      <c r="AQ1696" s="26">
        <v>13266.035096312564</v>
      </c>
      <c r="AR1696" s="14">
        <v>180892</v>
      </c>
      <c r="AS1696" s="14">
        <v>63968</v>
      </c>
      <c r="AT1696" s="27">
        <v>0.41427276229595045</v>
      </c>
      <c r="AU1696" s="27">
        <v>0.45720620144498192</v>
      </c>
    </row>
    <row r="1697" spans="1:47" x14ac:dyDescent="0.25">
      <c r="A1697" t="s">
        <v>47</v>
      </c>
      <c r="B1697" s="1">
        <v>43881</v>
      </c>
      <c r="C1697" s="8" t="s">
        <v>475</v>
      </c>
      <c r="D1697" s="10" t="s">
        <v>476</v>
      </c>
      <c r="E1697" s="14">
        <v>64162</v>
      </c>
      <c r="F1697" s="14">
        <v>65231</v>
      </c>
      <c r="G1697" s="14">
        <v>174693</v>
      </c>
      <c r="H1697" s="14">
        <v>111623</v>
      </c>
      <c r="I1697" s="14">
        <v>3399</v>
      </c>
      <c r="J1697" s="14">
        <v>69530</v>
      </c>
      <c r="K1697" s="14">
        <v>95690</v>
      </c>
      <c r="N1697" s="14">
        <v>14</v>
      </c>
      <c r="P1697" s="14">
        <v>6066</v>
      </c>
      <c r="W1697" s="14">
        <v>-6</v>
      </c>
      <c r="Y1697" s="14">
        <v>90801</v>
      </c>
      <c r="Z1697" s="14">
        <v>35559</v>
      </c>
      <c r="AA1697" s="14">
        <v>-10556</v>
      </c>
      <c r="AC1697" s="14">
        <v>20</v>
      </c>
      <c r="AE1697" s="14">
        <v>3328</v>
      </c>
      <c r="AF1697" s="14">
        <v>-7529</v>
      </c>
      <c r="AG1697" s="25">
        <v>2.2452354781175066</v>
      </c>
      <c r="AH1697" s="25">
        <v>0.86649881437311238</v>
      </c>
      <c r="AJ1697" s="26">
        <v>3461.6194129244072</v>
      </c>
      <c r="AK1697" s="26">
        <v>27327.912548812266</v>
      </c>
      <c r="AM1697" s="26">
        <v>628.65732393876124</v>
      </c>
      <c r="AN1697" s="26">
        <v>31418.189285675435</v>
      </c>
      <c r="AO1697" s="26">
        <v>7705.3115090306155</v>
      </c>
      <c r="AP1697" s="26">
        <v>26390.791307803011</v>
      </c>
      <c r="AQ1697" s="26">
        <v>12732.709486903032</v>
      </c>
      <c r="AR1697" s="14">
        <v>174757</v>
      </c>
      <c r="AS1697" s="14">
        <v>63134</v>
      </c>
      <c r="AT1697" s="27">
        <v>0.39635132477088625</v>
      </c>
      <c r="AU1697" s="27">
        <v>0.44462232693978143</v>
      </c>
    </row>
    <row r="1698" spans="1:47" x14ac:dyDescent="0.25">
      <c r="A1698" t="s">
        <v>47</v>
      </c>
      <c r="B1698" s="1">
        <v>43882</v>
      </c>
      <c r="C1698" s="8" t="s">
        <v>475</v>
      </c>
      <c r="D1698" s="10" t="s">
        <v>476</v>
      </c>
      <c r="E1698" s="14">
        <v>63085</v>
      </c>
      <c r="F1698" s="14">
        <v>63659</v>
      </c>
      <c r="G1698" s="14">
        <v>175544</v>
      </c>
      <c r="H1698" s="14">
        <v>114178</v>
      </c>
      <c r="I1698" s="14">
        <v>3195</v>
      </c>
      <c r="J1698" s="14">
        <v>73051</v>
      </c>
      <c r="K1698" s="14">
        <v>95360</v>
      </c>
      <c r="N1698" s="14">
        <v>-3</v>
      </c>
      <c r="P1698" s="14">
        <v>3947</v>
      </c>
      <c r="W1698" s="14">
        <v>-6</v>
      </c>
      <c r="Y1698" s="14">
        <v>90412</v>
      </c>
      <c r="Z1698" s="14">
        <v>40881</v>
      </c>
      <c r="AA1698" s="14">
        <v>-10651</v>
      </c>
      <c r="AC1698" s="14">
        <v>18</v>
      </c>
      <c r="AE1698" s="14">
        <v>-211</v>
      </c>
      <c r="AF1698" s="14">
        <v>-6271</v>
      </c>
      <c r="AG1698" s="25">
        <v>2.2481793157348813</v>
      </c>
      <c r="AH1698" s="25">
        <v>0.86872675151968703</v>
      </c>
      <c r="AJ1698" s="26">
        <v>3258.127438639287</v>
      </c>
      <c r="AK1698" s="26">
        <v>28785.621978057286</v>
      </c>
      <c r="AM1698" s="26">
        <v>613.43293613940386</v>
      </c>
      <c r="AN1698" s="26">
        <v>32657.182352835978</v>
      </c>
      <c r="AO1698" s="26">
        <v>7770.6473415377241</v>
      </c>
      <c r="AP1698" s="26">
        <v>27620.096585595355</v>
      </c>
      <c r="AQ1698" s="26">
        <v>12807.733108778351</v>
      </c>
      <c r="AR1698" s="14">
        <v>175608</v>
      </c>
      <c r="AS1698" s="14">
        <v>61430</v>
      </c>
      <c r="AT1698" s="27">
        <v>0.40998517925555356</v>
      </c>
      <c r="AU1698" s="27">
        <v>0.45964812902938185</v>
      </c>
    </row>
    <row r="1699" spans="1:47" x14ac:dyDescent="0.25">
      <c r="A1699" t="s">
        <v>47</v>
      </c>
      <c r="B1699" s="1">
        <v>43883</v>
      </c>
      <c r="C1699" s="8" t="s">
        <v>475</v>
      </c>
      <c r="D1699" s="10" t="s">
        <v>476</v>
      </c>
      <c r="E1699" s="14">
        <v>61397</v>
      </c>
      <c r="F1699" s="14">
        <v>63360</v>
      </c>
      <c r="G1699" s="14">
        <v>170986</v>
      </c>
      <c r="H1699" s="14">
        <v>109771</v>
      </c>
      <c r="I1699" s="14">
        <v>3191</v>
      </c>
      <c r="J1699" s="14">
        <v>69933</v>
      </c>
      <c r="K1699" s="14">
        <v>95214</v>
      </c>
      <c r="N1699" s="14">
        <v>241</v>
      </c>
      <c r="P1699" s="14">
        <v>2413</v>
      </c>
      <c r="W1699" s="14">
        <v>-6</v>
      </c>
      <c r="Y1699" s="14">
        <v>88470</v>
      </c>
      <c r="Z1699" s="14">
        <v>32590</v>
      </c>
      <c r="AA1699" s="14">
        <v>-10581</v>
      </c>
      <c r="AC1699" s="14">
        <v>19</v>
      </c>
      <c r="AE1699" s="14">
        <v>3259</v>
      </c>
      <c r="AF1699" s="14">
        <v>-3986</v>
      </c>
      <c r="AG1699" s="25">
        <v>2.2495658079827847</v>
      </c>
      <c r="AH1699" s="25">
        <v>0.86817237496871535</v>
      </c>
      <c r="AJ1699" s="26">
        <v>3256.0552354932229</v>
      </c>
      <c r="AK1699" s="26">
        <v>27539.39395391821</v>
      </c>
      <c r="AM1699" s="26">
        <v>604.54278267992493</v>
      </c>
      <c r="AN1699" s="26">
        <v>31399.99197209136</v>
      </c>
      <c r="AO1699" s="26">
        <v>6704.0212114538763</v>
      </c>
      <c r="AP1699" s="26">
        <v>25608.736872925965</v>
      </c>
      <c r="AQ1699" s="26">
        <v>12495.276310619263</v>
      </c>
      <c r="AR1699" s="14">
        <v>171046</v>
      </c>
      <c r="AS1699" s="14">
        <v>61275</v>
      </c>
      <c r="AT1699" s="27">
        <v>0.40471598459778102</v>
      </c>
      <c r="AU1699" s="27">
        <v>0.44956892794642905</v>
      </c>
    </row>
    <row r="1700" spans="1:47" x14ac:dyDescent="0.25">
      <c r="A1700" t="s">
        <v>47</v>
      </c>
      <c r="B1700" s="1">
        <v>43884</v>
      </c>
      <c r="C1700" s="8" t="s">
        <v>475</v>
      </c>
      <c r="D1700" s="10" t="s">
        <v>476</v>
      </c>
      <c r="E1700" s="14">
        <v>61733</v>
      </c>
      <c r="F1700" s="14">
        <v>63839</v>
      </c>
      <c r="G1700" s="14">
        <v>169717</v>
      </c>
      <c r="H1700" s="14">
        <v>107848</v>
      </c>
      <c r="I1700" s="14">
        <v>3257</v>
      </c>
      <c r="J1700" s="14">
        <v>66548</v>
      </c>
      <c r="K1700" s="14">
        <v>95700</v>
      </c>
      <c r="N1700" s="14">
        <v>-1009</v>
      </c>
      <c r="P1700" s="14">
        <v>5225</v>
      </c>
      <c r="W1700" s="14">
        <v>-4</v>
      </c>
      <c r="Y1700" s="14">
        <v>87688</v>
      </c>
      <c r="Z1700" s="14">
        <v>30964</v>
      </c>
      <c r="AA1700" s="14">
        <v>-9469</v>
      </c>
      <c r="AC1700" s="14">
        <v>19</v>
      </c>
      <c r="AE1700" s="14">
        <v>4117</v>
      </c>
      <c r="AF1700" s="14">
        <v>-5471</v>
      </c>
      <c r="AG1700" s="25">
        <v>2.2449595256917698</v>
      </c>
      <c r="AH1700" s="25">
        <v>0.8680784811703125</v>
      </c>
      <c r="AJ1700" s="26">
        <v>3316.5956832370639</v>
      </c>
      <c r="AK1700" s="26">
        <v>26203.557422558966</v>
      </c>
      <c r="AM1700" s="26">
        <v>623.16888892106931</v>
      </c>
      <c r="AN1700" s="26">
        <v>30143.321994717095</v>
      </c>
      <c r="AO1700" s="26">
        <v>5756.5294989322711</v>
      </c>
      <c r="AP1700" s="26">
        <v>23841.498281029835</v>
      </c>
      <c r="AQ1700" s="26">
        <v>12058.353212619535</v>
      </c>
      <c r="AR1700" s="14">
        <v>170744</v>
      </c>
      <c r="AS1700" s="14">
        <v>62896</v>
      </c>
      <c r="AT1700" s="27">
        <v>0.38920589031528602</v>
      </c>
      <c r="AU1700" s="27">
        <v>0.42266736612193589</v>
      </c>
    </row>
    <row r="1701" spans="1:47" x14ac:dyDescent="0.25">
      <c r="A1701" t="s">
        <v>47</v>
      </c>
      <c r="B1701" s="1">
        <v>43885</v>
      </c>
      <c r="C1701" s="8" t="s">
        <v>475</v>
      </c>
      <c r="D1701" s="10" t="s">
        <v>476</v>
      </c>
      <c r="E1701" s="14">
        <v>65972</v>
      </c>
      <c r="F1701" s="14">
        <v>66878</v>
      </c>
      <c r="G1701" s="14">
        <v>173942</v>
      </c>
      <c r="H1701" s="14">
        <v>109329</v>
      </c>
      <c r="I1701" s="14">
        <v>3497</v>
      </c>
      <c r="J1701" s="14">
        <v>68104</v>
      </c>
      <c r="K1701" s="14">
        <v>95674</v>
      </c>
      <c r="N1701" s="14">
        <v>-3</v>
      </c>
      <c r="P1701" s="14">
        <v>6676</v>
      </c>
      <c r="W1701" s="14">
        <v>-6</v>
      </c>
      <c r="Y1701" s="14">
        <v>88882</v>
      </c>
      <c r="Z1701" s="14">
        <v>32176</v>
      </c>
      <c r="AA1701" s="14">
        <v>-9537</v>
      </c>
      <c r="AC1701" s="14">
        <v>19</v>
      </c>
      <c r="AE1701" s="14">
        <v>2978</v>
      </c>
      <c r="AF1701" s="14">
        <v>-5189</v>
      </c>
      <c r="AG1701" s="25">
        <v>2.2472173134209643</v>
      </c>
      <c r="AH1701" s="25">
        <v>0.86617326026908936</v>
      </c>
      <c r="AJ1701" s="26">
        <v>3564.5684721326634</v>
      </c>
      <c r="AK1701" s="26">
        <v>26757.383910771947</v>
      </c>
      <c r="AM1701" s="26">
        <v>632.20103788719257</v>
      </c>
      <c r="AN1701" s="26">
        <v>30954.153420791805</v>
      </c>
      <c r="AO1701" s="26">
        <v>5862.8365085477362</v>
      </c>
      <c r="AP1701" s="26">
        <v>24288.887749116155</v>
      </c>
      <c r="AQ1701" s="26">
        <v>12528.102180223386</v>
      </c>
      <c r="AR1701" s="14">
        <v>174003</v>
      </c>
      <c r="AS1701" s="14">
        <v>64674</v>
      </c>
      <c r="AT1701" s="27">
        <v>0.3921894778512211</v>
      </c>
      <c r="AU1701" s="27">
        <v>0.42706040493187497</v>
      </c>
    </row>
    <row r="1702" spans="1:47" x14ac:dyDescent="0.25">
      <c r="A1702" t="s">
        <v>47</v>
      </c>
      <c r="B1702" s="1">
        <v>43886</v>
      </c>
      <c r="C1702" s="8" t="s">
        <v>475</v>
      </c>
      <c r="D1702" s="10" t="s">
        <v>476</v>
      </c>
      <c r="E1702" s="14">
        <v>64914</v>
      </c>
      <c r="F1702" s="14">
        <v>66943</v>
      </c>
      <c r="G1702" s="14">
        <v>173604</v>
      </c>
      <c r="H1702" s="14">
        <v>109143</v>
      </c>
      <c r="I1702" s="14">
        <v>3318</v>
      </c>
      <c r="J1702" s="14">
        <v>68128</v>
      </c>
      <c r="K1702" s="14">
        <v>95657</v>
      </c>
      <c r="N1702" s="14">
        <v>-3</v>
      </c>
      <c r="P1702" s="14">
        <v>6512</v>
      </c>
      <c r="W1702" s="14">
        <v>-15</v>
      </c>
      <c r="Y1702" s="14">
        <v>88930</v>
      </c>
      <c r="Z1702" s="14">
        <v>28501</v>
      </c>
      <c r="AA1702" s="14">
        <v>-9875</v>
      </c>
      <c r="AC1702" s="14">
        <v>19</v>
      </c>
      <c r="AE1702" s="14">
        <v>5179</v>
      </c>
      <c r="AF1702" s="14">
        <v>-3611</v>
      </c>
      <c r="AG1702" s="25">
        <v>2.2456367327698081</v>
      </c>
      <c r="AH1702" s="25">
        <v>0.86776933432647818</v>
      </c>
      <c r="AJ1702" s="26">
        <v>3379.7310553883317</v>
      </c>
      <c r="AK1702" s="26">
        <v>26816.135755365693</v>
      </c>
      <c r="AM1702" s="26">
        <v>631.02185781027561</v>
      </c>
      <c r="AN1702" s="26">
        <v>30826.88866856429</v>
      </c>
      <c r="AO1702" s="26">
        <v>5264.67621581411</v>
      </c>
      <c r="AP1702" s="26">
        <v>23721.150411924358</v>
      </c>
      <c r="AQ1702" s="26">
        <v>12370.414472454049</v>
      </c>
      <c r="AR1702" s="14">
        <v>173657</v>
      </c>
      <c r="AS1702" s="14">
        <v>64514</v>
      </c>
      <c r="AT1702" s="27">
        <v>0.39135523069320677</v>
      </c>
      <c r="AU1702" s="27">
        <v>0.42273092901171289</v>
      </c>
    </row>
    <row r="1703" spans="1:47" x14ac:dyDescent="0.25">
      <c r="A1703" t="s">
        <v>47</v>
      </c>
      <c r="B1703" s="1">
        <v>43887</v>
      </c>
      <c r="C1703" s="8" t="s">
        <v>475</v>
      </c>
      <c r="D1703" s="10" t="s">
        <v>476</v>
      </c>
      <c r="E1703" s="14">
        <v>68127</v>
      </c>
      <c r="F1703" s="14">
        <v>68729</v>
      </c>
      <c r="G1703" s="14">
        <v>178586</v>
      </c>
      <c r="H1703" s="14">
        <v>111683</v>
      </c>
      <c r="I1703" s="14">
        <v>3388</v>
      </c>
      <c r="J1703" s="14">
        <v>72327</v>
      </c>
      <c r="K1703" s="14">
        <v>95977</v>
      </c>
      <c r="N1703" s="14">
        <v>26</v>
      </c>
      <c r="P1703" s="14">
        <v>6883</v>
      </c>
      <c r="W1703" s="14">
        <v>-15</v>
      </c>
      <c r="Y1703" s="14">
        <v>91689</v>
      </c>
      <c r="Z1703" s="14">
        <v>27024</v>
      </c>
      <c r="AA1703" s="14">
        <v>-10278</v>
      </c>
      <c r="AC1703" s="14">
        <v>20</v>
      </c>
      <c r="AE1703" s="14">
        <v>8008</v>
      </c>
      <c r="AF1703" s="14">
        <v>-4780</v>
      </c>
      <c r="AG1703" s="25">
        <v>2.242622205381481</v>
      </c>
      <c r="AH1703" s="25">
        <v>0.86472288791197049</v>
      </c>
      <c r="AJ1703" s="26">
        <v>3446.4007547026063</v>
      </c>
      <c r="AK1703" s="26">
        <v>28368.976201798534</v>
      </c>
      <c r="AM1703" s="26">
        <v>635.39902364553302</v>
      </c>
      <c r="AN1703" s="26">
        <v>32450.775980146675</v>
      </c>
      <c r="AO1703" s="26">
        <v>5886.0209569850294</v>
      </c>
      <c r="AP1703" s="26">
        <v>25116.981634095937</v>
      </c>
      <c r="AQ1703" s="26">
        <v>13219.815303035759</v>
      </c>
      <c r="AR1703" s="14">
        <v>178635</v>
      </c>
      <c r="AS1703" s="14">
        <v>66952</v>
      </c>
      <c r="AT1703" s="27">
        <v>0.40049055191508365</v>
      </c>
      <c r="AU1703" s="27">
        <v>0.43530692456354841</v>
      </c>
    </row>
    <row r="1704" spans="1:47" x14ac:dyDescent="0.25">
      <c r="A1704" t="s">
        <v>47</v>
      </c>
      <c r="B1704" s="1">
        <v>43888</v>
      </c>
      <c r="C1704" s="8" t="s">
        <v>475</v>
      </c>
      <c r="D1704" s="10" t="s">
        <v>476</v>
      </c>
      <c r="E1704" s="14">
        <v>67843</v>
      </c>
      <c r="F1704" s="14">
        <v>68591</v>
      </c>
      <c r="G1704" s="14">
        <v>173727</v>
      </c>
      <c r="H1704" s="14">
        <v>107257</v>
      </c>
      <c r="I1704" s="14">
        <v>4353</v>
      </c>
      <c r="J1704" s="14">
        <v>67947</v>
      </c>
      <c r="K1704" s="14">
        <v>95873</v>
      </c>
      <c r="N1704" s="14">
        <v>-3</v>
      </c>
      <c r="P1704" s="14">
        <v>5554</v>
      </c>
      <c r="W1704" s="14">
        <v>3</v>
      </c>
      <c r="Y1704" s="14">
        <v>88021</v>
      </c>
      <c r="Z1704" s="14">
        <v>31273</v>
      </c>
      <c r="AA1704" s="14">
        <v>-10244</v>
      </c>
      <c r="AC1704" s="14">
        <v>19</v>
      </c>
      <c r="AE1704" s="14">
        <v>3608</v>
      </c>
      <c r="AF1704" s="14">
        <v>-5420</v>
      </c>
      <c r="AG1704" s="25">
        <v>2.2470602814462688</v>
      </c>
      <c r="AH1704" s="25">
        <v>0.86412660056614121</v>
      </c>
      <c r="AJ1704" s="26">
        <v>4436.797908544605</v>
      </c>
      <c r="AK1704" s="26">
        <v>26632.621553223504</v>
      </c>
      <c r="AM1704" s="26">
        <v>626.51504390373429</v>
      </c>
      <c r="AN1704" s="26">
        <v>31695.934505671841</v>
      </c>
      <c r="AO1704" s="26">
        <v>6242.4920841480116</v>
      </c>
      <c r="AP1704" s="26">
        <v>24664.856509384717</v>
      </c>
      <c r="AQ1704" s="26">
        <v>13273.57008043514</v>
      </c>
      <c r="AR1704" s="14">
        <v>173781</v>
      </c>
      <c r="AS1704" s="14">
        <v>66524</v>
      </c>
      <c r="AT1704" s="27">
        <v>0.40210086908174231</v>
      </c>
      <c r="AU1704" s="27">
        <v>0.43988903359282239</v>
      </c>
    </row>
    <row r="1705" spans="1:47" x14ac:dyDescent="0.25">
      <c r="A1705" t="s">
        <v>47</v>
      </c>
      <c r="B1705" s="1">
        <v>43889</v>
      </c>
      <c r="C1705" s="8" t="s">
        <v>475</v>
      </c>
      <c r="D1705" s="10" t="s">
        <v>476</v>
      </c>
      <c r="E1705" s="14">
        <v>64708</v>
      </c>
      <c r="F1705" s="14">
        <v>65587</v>
      </c>
      <c r="G1705" s="14">
        <v>176194</v>
      </c>
      <c r="H1705" s="14">
        <v>113206</v>
      </c>
      <c r="I1705" s="14">
        <v>3268</v>
      </c>
      <c r="J1705" s="14">
        <v>73260</v>
      </c>
      <c r="K1705" s="14">
        <v>95746</v>
      </c>
      <c r="N1705" s="14">
        <v>58</v>
      </c>
      <c r="P1705" s="14">
        <v>3838</v>
      </c>
      <c r="W1705" s="14">
        <v>-6</v>
      </c>
      <c r="Y1705" s="14">
        <v>90423</v>
      </c>
      <c r="Z1705" s="14">
        <v>32421</v>
      </c>
      <c r="AA1705" s="14">
        <v>-10395</v>
      </c>
      <c r="AC1705" s="14">
        <v>20</v>
      </c>
      <c r="AE1705" s="14">
        <v>4465</v>
      </c>
      <c r="AF1705" s="14">
        <v>-3728</v>
      </c>
      <c r="AG1705" s="25">
        <v>2.2466582571099631</v>
      </c>
      <c r="AH1705" s="25">
        <v>0.8641891526242057</v>
      </c>
      <c r="AJ1705" s="26">
        <v>3330.3150584841651</v>
      </c>
      <c r="AK1705" s="26">
        <v>28717.192677762749</v>
      </c>
      <c r="AM1705" s="26">
        <v>615.50730527994892</v>
      </c>
      <c r="AN1705" s="26">
        <v>32663.015041526854</v>
      </c>
      <c r="AO1705" s="26">
        <v>5684.2757924559701</v>
      </c>
      <c r="AP1705" s="26">
        <v>25687.163680588743</v>
      </c>
      <c r="AQ1705" s="26">
        <v>12660.127153394085</v>
      </c>
      <c r="AR1705" s="14">
        <v>176226</v>
      </c>
      <c r="AS1705" s="14">
        <v>63020</v>
      </c>
      <c r="AT1705" s="27">
        <v>0.40862038644042836</v>
      </c>
      <c r="AU1705" s="27">
        <v>0.44288748849437742</v>
      </c>
    </row>
    <row r="1706" spans="1:47" x14ac:dyDescent="0.25">
      <c r="A1706" t="s">
        <v>47</v>
      </c>
      <c r="B1706" s="1">
        <v>43890</v>
      </c>
      <c r="C1706" s="8" t="s">
        <v>475</v>
      </c>
      <c r="D1706" s="10" t="s">
        <v>476</v>
      </c>
      <c r="E1706" s="14">
        <v>61768</v>
      </c>
      <c r="F1706" s="14">
        <v>62684</v>
      </c>
      <c r="G1706" s="14">
        <v>173280</v>
      </c>
      <c r="H1706" s="14">
        <v>113868</v>
      </c>
      <c r="I1706" s="14">
        <v>7803</v>
      </c>
      <c r="J1706" s="14">
        <v>63676</v>
      </c>
      <c r="K1706" s="14">
        <v>95741</v>
      </c>
      <c r="N1706" s="14">
        <v>-3</v>
      </c>
      <c r="P1706" s="14">
        <v>6070</v>
      </c>
      <c r="W1706" s="14">
        <v>-7</v>
      </c>
      <c r="Y1706" s="14">
        <v>91143</v>
      </c>
      <c r="Z1706" s="14">
        <v>28001</v>
      </c>
      <c r="AA1706" s="14">
        <v>-10062</v>
      </c>
      <c r="AC1706" s="14">
        <v>20</v>
      </c>
      <c r="AE1706" s="14">
        <v>6338</v>
      </c>
      <c r="AF1706" s="14">
        <v>-1572</v>
      </c>
      <c r="AG1706" s="25">
        <v>2.2536123761288205</v>
      </c>
      <c r="AH1706" s="25">
        <v>0.86839836632063194</v>
      </c>
      <c r="AJ1706" s="26">
        <v>7976.4029043250912</v>
      </c>
      <c r="AK1706" s="26">
        <v>25081.934471170785</v>
      </c>
      <c r="AM1706" s="26">
        <v>628.87957777524855</v>
      </c>
      <c r="AN1706" s="26">
        <v>33687.216953271141</v>
      </c>
      <c r="AO1706" s="26">
        <v>4679.2146208037757</v>
      </c>
      <c r="AP1706" s="26">
        <v>26055.380243596792</v>
      </c>
      <c r="AQ1706" s="26">
        <v>12311.051330478118</v>
      </c>
      <c r="AR1706" s="14">
        <v>173343</v>
      </c>
      <c r="AS1706" s="14">
        <v>59475</v>
      </c>
      <c r="AT1706" s="27">
        <v>0.42844252285653661</v>
      </c>
      <c r="AU1706" s="27">
        <v>0.45634619561494189</v>
      </c>
    </row>
    <row r="1707" spans="1:47" x14ac:dyDescent="0.25">
      <c r="A1707" t="s">
        <v>47</v>
      </c>
      <c r="B1707" s="1">
        <v>43891</v>
      </c>
      <c r="C1707" s="8" t="s">
        <v>475</v>
      </c>
      <c r="D1707" s="10" t="s">
        <v>476</v>
      </c>
      <c r="E1707" s="14">
        <v>60918</v>
      </c>
      <c r="F1707" s="14">
        <v>61592</v>
      </c>
      <c r="G1707" s="14">
        <v>167340</v>
      </c>
      <c r="H1707" s="14">
        <v>106175</v>
      </c>
      <c r="I1707" s="14">
        <v>7934</v>
      </c>
      <c r="J1707" s="14">
        <v>57156</v>
      </c>
      <c r="K1707" s="14">
        <v>95620</v>
      </c>
      <c r="N1707" s="14">
        <v>-2</v>
      </c>
      <c r="P1707" s="14">
        <v>6624</v>
      </c>
      <c r="W1707" s="14">
        <v>8</v>
      </c>
      <c r="Y1707" s="14">
        <v>82892</v>
      </c>
      <c r="Z1707" s="14">
        <v>23434</v>
      </c>
      <c r="AA1707" s="14">
        <v>-437</v>
      </c>
      <c r="AC1707" s="14">
        <v>21</v>
      </c>
      <c r="AE1707" s="14">
        <v>2145</v>
      </c>
      <c r="AF1707" s="14">
        <v>-1880</v>
      </c>
      <c r="AG1707" s="25">
        <v>2.2500341436213631</v>
      </c>
      <c r="AH1707" s="25">
        <v>0.86808682077867405</v>
      </c>
      <c r="AJ1707" s="26">
        <v>8097.4366990646467</v>
      </c>
      <c r="AK1707" s="26">
        <v>22505.633772906847</v>
      </c>
      <c r="AM1707" s="26">
        <v>631.55897124845251</v>
      </c>
      <c r="AN1707" s="26">
        <v>31234.629443219947</v>
      </c>
      <c r="AO1707" s="26">
        <v>871.51730172299563</v>
      </c>
      <c r="AP1707" s="26">
        <v>20582.348776076386</v>
      </c>
      <c r="AQ1707" s="26">
        <v>11523.797968866558</v>
      </c>
      <c r="AR1707" s="14">
        <v>167388</v>
      </c>
      <c r="AS1707" s="14">
        <v>61213</v>
      </c>
      <c r="AT1707" s="27">
        <v>0.41138246925174782</v>
      </c>
      <c r="AU1707" s="27">
        <v>0.41503594788888948</v>
      </c>
    </row>
    <row r="1708" spans="1:47" x14ac:dyDescent="0.25">
      <c r="A1708" t="s">
        <v>47</v>
      </c>
      <c r="B1708" s="1">
        <v>43892</v>
      </c>
      <c r="C1708" s="8" t="s">
        <v>475</v>
      </c>
      <c r="D1708" s="10" t="s">
        <v>476</v>
      </c>
      <c r="E1708" s="14">
        <v>60320</v>
      </c>
      <c r="F1708" s="14">
        <v>65630</v>
      </c>
      <c r="G1708" s="14">
        <v>179463</v>
      </c>
      <c r="H1708" s="14">
        <v>114295</v>
      </c>
      <c r="I1708" s="14">
        <v>5874</v>
      </c>
      <c r="J1708" s="14">
        <v>72832</v>
      </c>
      <c r="K1708" s="14">
        <v>95636</v>
      </c>
      <c r="N1708" s="14">
        <v>-3</v>
      </c>
      <c r="P1708" s="14">
        <v>5129</v>
      </c>
      <c r="W1708" s="14">
        <v>-5</v>
      </c>
      <c r="Y1708" s="14">
        <v>84546</v>
      </c>
      <c r="Z1708" s="14">
        <v>29999</v>
      </c>
      <c r="AA1708" s="14">
        <v>32</v>
      </c>
      <c r="AC1708" s="14">
        <v>19</v>
      </c>
      <c r="AE1708" s="14">
        <v>4020</v>
      </c>
      <c r="AF1708" s="14">
        <v>-4321</v>
      </c>
      <c r="AG1708" s="25">
        <v>2.2438186854187463</v>
      </c>
      <c r="AH1708" s="25">
        <v>0.8632076487466428</v>
      </c>
      <c r="AJ1708" s="26">
        <v>5978.4411636244431</v>
      </c>
      <c r="AK1708" s="26">
        <v>28516.99588750691</v>
      </c>
      <c r="AM1708" s="26">
        <v>622.42186908176586</v>
      </c>
      <c r="AN1708" s="26">
        <v>35117.858920213126</v>
      </c>
      <c r="AO1708" s="26">
        <v>1457.1032071673546</v>
      </c>
      <c r="AP1708" s="26">
        <v>23629.823510484704</v>
      </c>
      <c r="AQ1708" s="26">
        <v>12945.138616895776</v>
      </c>
      <c r="AR1708" s="14">
        <v>179524</v>
      </c>
      <c r="AS1708" s="14">
        <v>65229</v>
      </c>
      <c r="AT1708" s="27">
        <v>0.43126007738620048</v>
      </c>
      <c r="AU1708" s="27">
        <v>0.43752183074369932</v>
      </c>
    </row>
    <row r="1709" spans="1:47" x14ac:dyDescent="0.25">
      <c r="A1709" t="s">
        <v>47</v>
      </c>
      <c r="B1709" s="1">
        <v>43893</v>
      </c>
      <c r="C1709" s="8" t="s">
        <v>475</v>
      </c>
      <c r="D1709" s="10" t="s">
        <v>476</v>
      </c>
      <c r="E1709" s="14">
        <v>65768</v>
      </c>
      <c r="F1709" s="14">
        <v>65471</v>
      </c>
      <c r="G1709" s="14">
        <v>171028</v>
      </c>
      <c r="H1709" s="14">
        <v>105985</v>
      </c>
      <c r="I1709" s="14">
        <v>5284</v>
      </c>
      <c r="J1709" s="14">
        <v>67791</v>
      </c>
      <c r="K1709" s="14">
        <v>91289</v>
      </c>
      <c r="N1709" s="14">
        <v>70</v>
      </c>
      <c r="P1709" s="14">
        <v>6601</v>
      </c>
      <c r="W1709" s="14">
        <v>-7</v>
      </c>
      <c r="Y1709" s="14">
        <v>80863</v>
      </c>
      <c r="Z1709" s="14">
        <v>26200</v>
      </c>
      <c r="AA1709" s="14">
        <v>18</v>
      </c>
      <c r="AC1709" s="14">
        <v>21</v>
      </c>
      <c r="AE1709" s="14">
        <v>3582</v>
      </c>
      <c r="AF1709" s="14">
        <v>-4699</v>
      </c>
      <c r="AG1709" s="25">
        <v>2.2407687536593963</v>
      </c>
      <c r="AH1709" s="25">
        <v>0.8630158303465516</v>
      </c>
      <c r="AJ1709" s="26">
        <v>5370.640788134122</v>
      </c>
      <c r="AK1709" s="26">
        <v>26537.319880534087</v>
      </c>
      <c r="AM1709" s="26">
        <v>605.1231121418632</v>
      </c>
      <c r="AN1709" s="26">
        <v>32513.08378081008</v>
      </c>
      <c r="AO1709" s="26">
        <v>2200.9223093572368</v>
      </c>
      <c r="AP1709" s="26">
        <v>21878.650459472672</v>
      </c>
      <c r="AQ1709" s="26">
        <v>12835.355630694643</v>
      </c>
      <c r="AR1709" s="14">
        <v>171091</v>
      </c>
      <c r="AS1709" s="14">
        <v>65106</v>
      </c>
      <c r="AT1709" s="27">
        <v>0.41895245667422315</v>
      </c>
      <c r="AU1709" s="27">
        <v>0.43463093617396281</v>
      </c>
    </row>
    <row r="1710" spans="1:47" x14ac:dyDescent="0.25">
      <c r="A1710" t="s">
        <v>47</v>
      </c>
      <c r="B1710" s="1">
        <v>43894</v>
      </c>
      <c r="C1710" s="8" t="s">
        <v>475</v>
      </c>
      <c r="D1710" s="10" t="s">
        <v>476</v>
      </c>
      <c r="E1710" s="14">
        <v>64759</v>
      </c>
      <c r="F1710" s="14">
        <v>65507</v>
      </c>
      <c r="G1710" s="14">
        <v>145507</v>
      </c>
      <c r="H1710" s="14">
        <v>80475</v>
      </c>
      <c r="I1710" s="14">
        <v>60</v>
      </c>
      <c r="J1710" s="14">
        <v>75353</v>
      </c>
      <c r="K1710" s="14">
        <v>62379</v>
      </c>
      <c r="N1710" s="14">
        <v>-3</v>
      </c>
      <c r="P1710" s="14">
        <v>7338</v>
      </c>
      <c r="W1710" s="14">
        <v>-6</v>
      </c>
      <c r="Y1710" s="14">
        <v>64679</v>
      </c>
      <c r="Z1710" s="14">
        <v>27526</v>
      </c>
      <c r="AA1710" s="14">
        <v>17</v>
      </c>
      <c r="AC1710" s="14">
        <v>21</v>
      </c>
      <c r="AE1710" s="14">
        <v>-4376</v>
      </c>
      <c r="AF1710" s="14">
        <v>-7392</v>
      </c>
      <c r="AG1710" s="25">
        <v>2.2369606370803892</v>
      </c>
      <c r="AH1710" s="25">
        <v>0.86392908482377506</v>
      </c>
      <c r="AJ1710" s="26">
        <v>60.880169019977757</v>
      </c>
      <c r="AK1710" s="26">
        <v>29528.738888663771</v>
      </c>
      <c r="AM1710" s="26">
        <v>430.7402825471126</v>
      </c>
      <c r="AN1710" s="26">
        <v>30020.359340230869</v>
      </c>
      <c r="AO1710" s="26">
        <v>5552.4945087573169</v>
      </c>
      <c r="AP1710" s="26">
        <v>21005.828975800181</v>
      </c>
      <c r="AQ1710" s="26">
        <v>14567.024873188004</v>
      </c>
      <c r="AR1710" s="14">
        <v>145183</v>
      </c>
      <c r="AS1710" s="14">
        <v>64708</v>
      </c>
      <c r="AT1710" s="27">
        <v>0.45586249497985143</v>
      </c>
      <c r="AU1710" s="27">
        <v>0.49630268863089161</v>
      </c>
    </row>
    <row r="1711" spans="1:47" x14ac:dyDescent="0.25">
      <c r="A1711" t="s">
        <v>47</v>
      </c>
      <c r="B1711" s="1">
        <v>43895</v>
      </c>
      <c r="C1711" s="8" t="s">
        <v>475</v>
      </c>
      <c r="D1711" s="10" t="s">
        <v>476</v>
      </c>
      <c r="E1711" s="14">
        <v>65279</v>
      </c>
      <c r="F1711" s="14">
        <v>66166</v>
      </c>
      <c r="G1711" s="14">
        <v>145812</v>
      </c>
      <c r="H1711" s="14">
        <v>80136</v>
      </c>
      <c r="I1711" s="14">
        <v>0</v>
      </c>
      <c r="J1711" s="14">
        <v>76503</v>
      </c>
      <c r="K1711" s="14">
        <v>62210</v>
      </c>
      <c r="N1711" s="14">
        <v>-3</v>
      </c>
      <c r="P1711" s="14">
        <v>7109</v>
      </c>
      <c r="W1711" s="14">
        <v>-7</v>
      </c>
      <c r="Y1711" s="14">
        <v>66907</v>
      </c>
      <c r="Z1711" s="14">
        <v>26699</v>
      </c>
      <c r="AA1711" s="14">
        <v>17</v>
      </c>
      <c r="AC1711" s="14">
        <v>25</v>
      </c>
      <c r="AE1711" s="14">
        <v>-6192</v>
      </c>
      <c r="AF1711" s="14">
        <v>-7320</v>
      </c>
      <c r="AH1711" s="25">
        <v>0.86762601769905534</v>
      </c>
      <c r="AJ1711" s="26">
        <v>0</v>
      </c>
      <c r="AK1711" s="26">
        <v>30107.679886797196</v>
      </c>
      <c r="AM1711" s="26">
        <v>428.26462175735503</v>
      </c>
      <c r="AN1711" s="26">
        <v>30535.944508554552</v>
      </c>
      <c r="AO1711" s="26">
        <v>6587.4194010109613</v>
      </c>
      <c r="AP1711" s="26">
        <v>21834.165901922261</v>
      </c>
      <c r="AQ1711" s="26">
        <v>15289.19800764325</v>
      </c>
      <c r="AR1711" s="14">
        <v>145872</v>
      </c>
      <c r="AS1711" s="14">
        <v>65736</v>
      </c>
      <c r="AT1711" s="27">
        <v>0.46150154918318481</v>
      </c>
      <c r="AU1711" s="27">
        <v>0.51276122233799526</v>
      </c>
    </row>
    <row r="1712" spans="1:47" x14ac:dyDescent="0.25">
      <c r="A1712" t="s">
        <v>47</v>
      </c>
      <c r="B1712" s="1">
        <v>43896</v>
      </c>
      <c r="C1712" s="8" t="s">
        <v>475</v>
      </c>
      <c r="D1712" s="10" t="s">
        <v>476</v>
      </c>
      <c r="E1712" s="14">
        <v>66705</v>
      </c>
      <c r="F1712" s="14">
        <v>65847</v>
      </c>
      <c r="G1712" s="14">
        <v>129319</v>
      </c>
      <c r="H1712" s="14">
        <v>63886</v>
      </c>
      <c r="I1712" s="14">
        <v>0</v>
      </c>
      <c r="J1712" s="14">
        <v>60606</v>
      </c>
      <c r="K1712" s="14">
        <v>62282</v>
      </c>
      <c r="N1712" s="14">
        <v>-3</v>
      </c>
      <c r="P1712" s="14">
        <v>6439</v>
      </c>
      <c r="W1712" s="14">
        <v>-5</v>
      </c>
      <c r="Y1712" s="14">
        <v>57763</v>
      </c>
      <c r="Z1712" s="14">
        <v>25066</v>
      </c>
      <c r="AA1712" s="14">
        <v>17</v>
      </c>
      <c r="AC1712" s="14">
        <v>22</v>
      </c>
      <c r="AE1712" s="14">
        <v>-9936</v>
      </c>
      <c r="AF1712" s="14">
        <v>-9046</v>
      </c>
      <c r="AH1712" s="25">
        <v>0.86606351182697416</v>
      </c>
      <c r="AJ1712" s="26">
        <v>0</v>
      </c>
      <c r="AK1712" s="26">
        <v>23808.477287598584</v>
      </c>
      <c r="AM1712" s="26">
        <v>424.5974334553199</v>
      </c>
      <c r="AN1712" s="26">
        <v>24233.074721053905</v>
      </c>
      <c r="AO1712" s="26">
        <v>9884.4608916240359</v>
      </c>
      <c r="AP1712" s="26">
        <v>19118.775551878109</v>
      </c>
      <c r="AQ1712" s="26">
        <v>14998.760060799827</v>
      </c>
      <c r="AR1712" s="14">
        <v>129381</v>
      </c>
      <c r="AS1712" s="14">
        <v>65495</v>
      </c>
      <c r="AT1712" s="27">
        <v>0.41292555469141418</v>
      </c>
      <c r="AU1712" s="27">
        <v>0.50487161470708475</v>
      </c>
    </row>
    <row r="1713" spans="1:47" x14ac:dyDescent="0.25">
      <c r="A1713" t="s">
        <v>47</v>
      </c>
      <c r="B1713" s="1">
        <v>43897</v>
      </c>
      <c r="C1713" s="8" t="s">
        <v>475</v>
      </c>
      <c r="D1713" s="10" t="s">
        <v>476</v>
      </c>
      <c r="E1713" s="14">
        <v>63922</v>
      </c>
      <c r="F1713" s="14">
        <v>63475</v>
      </c>
      <c r="G1713" s="14">
        <v>118785</v>
      </c>
      <c r="H1713" s="14">
        <v>55809</v>
      </c>
      <c r="I1713" s="14">
        <v>0</v>
      </c>
      <c r="J1713" s="14">
        <v>48877</v>
      </c>
      <c r="K1713" s="14">
        <v>62472</v>
      </c>
      <c r="N1713" s="14">
        <v>5</v>
      </c>
      <c r="P1713" s="14">
        <v>7437</v>
      </c>
      <c r="W1713" s="14">
        <v>-6</v>
      </c>
      <c r="Y1713" s="14">
        <v>55931</v>
      </c>
      <c r="Z1713" s="14">
        <v>18082</v>
      </c>
      <c r="AA1713" s="14">
        <v>16</v>
      </c>
      <c r="AC1713" s="14">
        <v>27</v>
      </c>
      <c r="AE1713" s="14">
        <v>-9602</v>
      </c>
      <c r="AF1713" s="14">
        <v>-8645</v>
      </c>
      <c r="AH1713" s="25">
        <v>0.86900035678732512</v>
      </c>
      <c r="AJ1713" s="26">
        <v>0</v>
      </c>
      <c r="AK1713" s="26">
        <v>19265.964401436122</v>
      </c>
      <c r="AM1713" s="26">
        <v>431.95650493011067</v>
      </c>
      <c r="AN1713" s="26">
        <v>19697.920906366224</v>
      </c>
      <c r="AO1713" s="26">
        <v>9165.3698078903253</v>
      </c>
      <c r="AP1713" s="26">
        <v>15648.602756854765</v>
      </c>
      <c r="AQ1713" s="26">
        <v>13214.687957401791</v>
      </c>
      <c r="AR1713" s="14">
        <v>118844</v>
      </c>
      <c r="AS1713" s="14">
        <v>63035</v>
      </c>
      <c r="AT1713" s="27">
        <v>0.36540700740965554</v>
      </c>
      <c r="AU1713" s="27">
        <v>0.46217760553100873</v>
      </c>
    </row>
    <row r="1714" spans="1:47" x14ac:dyDescent="0.25">
      <c r="A1714" t="s">
        <v>47</v>
      </c>
      <c r="B1714" s="1">
        <v>43898</v>
      </c>
      <c r="C1714" s="8" t="s">
        <v>475</v>
      </c>
      <c r="D1714" s="10" t="s">
        <v>476</v>
      </c>
      <c r="E1714" s="14">
        <v>60774</v>
      </c>
      <c r="F1714" s="14">
        <v>61384</v>
      </c>
      <c r="G1714" s="14">
        <v>132825</v>
      </c>
      <c r="H1714" s="14">
        <v>72059</v>
      </c>
      <c r="I1714" s="14">
        <v>0</v>
      </c>
      <c r="J1714" s="14">
        <v>55727</v>
      </c>
      <c r="K1714" s="14">
        <v>70859</v>
      </c>
      <c r="N1714" s="14">
        <v>-2</v>
      </c>
      <c r="P1714" s="14">
        <v>6248</v>
      </c>
      <c r="W1714" s="14">
        <v>-7</v>
      </c>
      <c r="Y1714" s="14">
        <v>64571</v>
      </c>
      <c r="Z1714" s="14">
        <v>21236</v>
      </c>
      <c r="AA1714" s="14">
        <v>12</v>
      </c>
      <c r="AC1714" s="14">
        <v>18</v>
      </c>
      <c r="AE1714" s="14">
        <v>-6982</v>
      </c>
      <c r="AF1714" s="14">
        <v>-6797</v>
      </c>
      <c r="AH1714" s="25">
        <v>0.87077813914714641</v>
      </c>
      <c r="AJ1714" s="26">
        <v>0</v>
      </c>
      <c r="AK1714" s="26">
        <v>22010.983008524378</v>
      </c>
      <c r="AM1714" s="26">
        <v>476.36405620374381</v>
      </c>
      <c r="AN1714" s="26">
        <v>22487.347064728132</v>
      </c>
      <c r="AO1714" s="26">
        <v>7293.6506476024251</v>
      </c>
      <c r="AP1714" s="26">
        <v>17504.633543869149</v>
      </c>
      <c r="AQ1714" s="26">
        <v>12276.364168461401</v>
      </c>
      <c r="AR1714" s="14">
        <v>132887</v>
      </c>
      <c r="AS1714" s="14">
        <v>60829</v>
      </c>
      <c r="AT1714" s="27">
        <v>0.37306926250002581</v>
      </c>
      <c r="AU1714" s="27">
        <v>0.44493116725695597</v>
      </c>
    </row>
    <row r="1715" spans="1:47" x14ac:dyDescent="0.25">
      <c r="A1715" t="s">
        <v>47</v>
      </c>
      <c r="B1715" s="1">
        <v>43899</v>
      </c>
      <c r="C1715" s="8" t="s">
        <v>475</v>
      </c>
      <c r="D1715" s="10" t="s">
        <v>476</v>
      </c>
      <c r="E1715" s="14">
        <v>61655</v>
      </c>
      <c r="F1715" s="14">
        <v>63962</v>
      </c>
      <c r="G1715" s="14">
        <v>155366</v>
      </c>
      <c r="H1715" s="14">
        <v>92001</v>
      </c>
      <c r="I1715" s="14">
        <v>0</v>
      </c>
      <c r="J1715" s="14">
        <v>56556</v>
      </c>
      <c r="K1715" s="14">
        <v>92744</v>
      </c>
      <c r="N1715" s="14">
        <v>5</v>
      </c>
      <c r="P1715" s="14">
        <v>6067</v>
      </c>
      <c r="W1715" s="14">
        <v>-6</v>
      </c>
      <c r="Y1715" s="14">
        <v>76382</v>
      </c>
      <c r="Z1715" s="14">
        <v>30765</v>
      </c>
      <c r="AA1715" s="14">
        <v>12</v>
      </c>
      <c r="AC1715" s="14">
        <v>21</v>
      </c>
      <c r="AE1715" s="14">
        <v>-7083</v>
      </c>
      <c r="AF1715" s="14">
        <v>-8096</v>
      </c>
      <c r="AH1715" s="25">
        <v>0.864431955724701</v>
      </c>
      <c r="AJ1715" s="26">
        <v>0</v>
      </c>
      <c r="AK1715" s="26">
        <v>22175.619239581512</v>
      </c>
      <c r="AM1715" s="26">
        <v>610.40781447610902</v>
      </c>
      <c r="AN1715" s="26">
        <v>22786.027054057628</v>
      </c>
      <c r="AO1715" s="26">
        <v>7752.3375043770229</v>
      </c>
      <c r="AP1715" s="26">
        <v>19211.003899661366</v>
      </c>
      <c r="AQ1715" s="26">
        <v>11327.360658773276</v>
      </c>
      <c r="AR1715" s="14">
        <v>155428</v>
      </c>
      <c r="AS1715" s="14">
        <v>63427</v>
      </c>
      <c r="AT1715" s="27">
        <v>0.32320129554466714</v>
      </c>
      <c r="AU1715" s="27">
        <v>0.39372074756089265</v>
      </c>
    </row>
    <row r="1716" spans="1:47" x14ac:dyDescent="0.25">
      <c r="A1716" t="s">
        <v>47</v>
      </c>
      <c r="B1716" s="1">
        <v>43900</v>
      </c>
      <c r="C1716" s="8" t="s">
        <v>475</v>
      </c>
      <c r="D1716" s="10" t="s">
        <v>476</v>
      </c>
      <c r="E1716" s="14">
        <v>63765</v>
      </c>
      <c r="F1716" s="14">
        <v>64388</v>
      </c>
      <c r="G1716" s="14">
        <v>160247</v>
      </c>
      <c r="H1716" s="14">
        <v>96561</v>
      </c>
      <c r="I1716" s="14">
        <v>0</v>
      </c>
      <c r="J1716" s="14">
        <v>62945</v>
      </c>
      <c r="K1716" s="14">
        <v>94929</v>
      </c>
      <c r="N1716" s="14">
        <v>-3</v>
      </c>
      <c r="P1716" s="14">
        <v>2443</v>
      </c>
      <c r="W1716" s="14">
        <v>-5</v>
      </c>
      <c r="Y1716" s="14">
        <v>78527</v>
      </c>
      <c r="Z1716" s="14">
        <v>31958</v>
      </c>
      <c r="AA1716" s="14">
        <v>13</v>
      </c>
      <c r="AC1716" s="14">
        <v>24</v>
      </c>
      <c r="AE1716" s="14">
        <v>-4547</v>
      </c>
      <c r="AF1716" s="14">
        <v>-9414</v>
      </c>
      <c r="AH1716" s="25">
        <v>0.86235454682062651</v>
      </c>
      <c r="AJ1716" s="26">
        <v>0</v>
      </c>
      <c r="AK1716" s="26">
        <v>24621.434510085339</v>
      </c>
      <c r="AM1716" s="26">
        <v>601.47444499286871</v>
      </c>
      <c r="AN1716" s="26">
        <v>25222.908955078208</v>
      </c>
      <c r="AO1716" s="26">
        <v>6913.2285138711286</v>
      </c>
      <c r="AP1716" s="26">
        <v>20355.900735511179</v>
      </c>
      <c r="AQ1716" s="26">
        <v>11780.236733438162</v>
      </c>
      <c r="AR1716" s="14">
        <v>160370</v>
      </c>
      <c r="AS1716" s="14">
        <v>63809</v>
      </c>
      <c r="AT1716" s="27">
        <v>0.34674146997907662</v>
      </c>
      <c r="AU1716" s="27">
        <v>0.40701069609729718</v>
      </c>
    </row>
    <row r="1717" spans="1:47" x14ac:dyDescent="0.25">
      <c r="A1717" t="s">
        <v>47</v>
      </c>
      <c r="B1717" s="1">
        <v>43901</v>
      </c>
      <c r="C1717" s="8" t="s">
        <v>475</v>
      </c>
      <c r="D1717" s="10" t="s">
        <v>476</v>
      </c>
      <c r="E1717" s="14">
        <v>63525</v>
      </c>
      <c r="F1717" s="14">
        <v>64251</v>
      </c>
      <c r="G1717" s="14">
        <v>152403</v>
      </c>
      <c r="H1717" s="14">
        <v>88689</v>
      </c>
      <c r="I1717" s="14">
        <v>0</v>
      </c>
      <c r="J1717" s="14">
        <v>55348</v>
      </c>
      <c r="K1717" s="14">
        <v>94920</v>
      </c>
      <c r="N1717" s="14">
        <v>20</v>
      </c>
      <c r="P1717" s="14">
        <v>2122</v>
      </c>
      <c r="W1717" s="14">
        <v>-7</v>
      </c>
      <c r="Y1717" s="14">
        <v>74542</v>
      </c>
      <c r="Z1717" s="14">
        <v>28649</v>
      </c>
      <c r="AA1717" s="14">
        <v>13</v>
      </c>
      <c r="AC1717" s="14">
        <v>19</v>
      </c>
      <c r="AE1717" s="14">
        <v>-4522</v>
      </c>
      <c r="AF1717" s="14">
        <v>-10012</v>
      </c>
      <c r="AH1717" s="25">
        <v>0.86482264266310815</v>
      </c>
      <c r="AJ1717" s="26">
        <v>0</v>
      </c>
      <c r="AK1717" s="26">
        <v>21711.770566409501</v>
      </c>
      <c r="AM1717" s="26">
        <v>599.57911366504902</v>
      </c>
      <c r="AN1717" s="26">
        <v>22311.349680074549</v>
      </c>
      <c r="AO1717" s="26">
        <v>7038.5633613763257</v>
      </c>
      <c r="AP1717" s="26">
        <v>18143.319326004228</v>
      </c>
      <c r="AQ1717" s="26">
        <v>11206.593715446645</v>
      </c>
      <c r="AR1717" s="14">
        <v>152466</v>
      </c>
      <c r="AS1717" s="14">
        <v>63777</v>
      </c>
      <c r="AT1717" s="27">
        <v>0.32261650290350602</v>
      </c>
      <c r="AU1717" s="27">
        <v>0.38738543106367473</v>
      </c>
    </row>
    <row r="1718" spans="1:47" x14ac:dyDescent="0.25">
      <c r="A1718" t="s">
        <v>47</v>
      </c>
      <c r="B1718" s="1">
        <v>43902</v>
      </c>
      <c r="C1718" s="8" t="s">
        <v>475</v>
      </c>
      <c r="D1718" s="10" t="s">
        <v>476</v>
      </c>
      <c r="E1718" s="14">
        <v>64581</v>
      </c>
      <c r="F1718" s="14">
        <v>64557</v>
      </c>
      <c r="G1718" s="14">
        <v>161070</v>
      </c>
      <c r="H1718" s="14">
        <v>97114</v>
      </c>
      <c r="I1718" s="14">
        <v>0</v>
      </c>
      <c r="J1718" s="14">
        <v>63777</v>
      </c>
      <c r="K1718" s="14">
        <v>94935</v>
      </c>
      <c r="N1718" s="14">
        <v>435</v>
      </c>
      <c r="P1718" s="14">
        <v>1929</v>
      </c>
      <c r="W1718" s="14">
        <v>-6</v>
      </c>
      <c r="Y1718" s="14">
        <v>77070</v>
      </c>
      <c r="Z1718" s="14">
        <v>30152</v>
      </c>
      <c r="AA1718" s="14">
        <v>13</v>
      </c>
      <c r="AC1718" s="14">
        <v>23</v>
      </c>
      <c r="AE1718" s="14">
        <v>-1597</v>
      </c>
      <c r="AF1718" s="14">
        <v>-8547</v>
      </c>
      <c r="AH1718" s="25">
        <v>0.86922556707107246</v>
      </c>
      <c r="AJ1718" s="26">
        <v>0</v>
      </c>
      <c r="AK1718" s="26">
        <v>25145.64822558617</v>
      </c>
      <c r="AM1718" s="26">
        <v>601.04845847293541</v>
      </c>
      <c r="AN1718" s="26">
        <v>25746.696684059105</v>
      </c>
      <c r="AO1718" s="26">
        <v>5586.5511658945707</v>
      </c>
      <c r="AP1718" s="26">
        <v>19721.472228597493</v>
      </c>
      <c r="AQ1718" s="26">
        <v>11611.775621356188</v>
      </c>
      <c r="AR1718" s="14">
        <v>161133</v>
      </c>
      <c r="AS1718" s="14">
        <v>64019</v>
      </c>
      <c r="AT1718" s="27">
        <v>0.35226603143744845</v>
      </c>
      <c r="AU1718" s="27">
        <v>0.39987429935416485</v>
      </c>
    </row>
    <row r="1719" spans="1:47" x14ac:dyDescent="0.25">
      <c r="A1719" t="s">
        <v>47</v>
      </c>
      <c r="B1719" s="1">
        <v>43903</v>
      </c>
      <c r="C1719" s="8" t="s">
        <v>475</v>
      </c>
      <c r="D1719" s="10" t="s">
        <v>476</v>
      </c>
      <c r="E1719" s="14">
        <v>63584</v>
      </c>
      <c r="F1719" s="14">
        <v>63410</v>
      </c>
      <c r="G1719" s="14">
        <v>154903</v>
      </c>
      <c r="H1719" s="14">
        <v>92090</v>
      </c>
      <c r="I1719" s="14">
        <v>0</v>
      </c>
      <c r="J1719" s="14">
        <v>55714</v>
      </c>
      <c r="K1719" s="14">
        <v>95343</v>
      </c>
      <c r="N1719" s="14">
        <v>-2</v>
      </c>
      <c r="P1719" s="14">
        <v>3875</v>
      </c>
      <c r="W1719" s="14">
        <v>-27</v>
      </c>
      <c r="Y1719" s="14">
        <v>71658</v>
      </c>
      <c r="Z1719" s="14">
        <v>26981</v>
      </c>
      <c r="AA1719" s="14">
        <v>13</v>
      </c>
      <c r="AC1719" s="14">
        <v>21</v>
      </c>
      <c r="AE1719" s="14">
        <v>-359</v>
      </c>
      <c r="AF1719" s="14">
        <v>-6224</v>
      </c>
      <c r="AH1719" s="25">
        <v>0.86557752557106027</v>
      </c>
      <c r="AJ1719" s="26">
        <v>0</v>
      </c>
      <c r="AK1719" s="26">
        <v>21874.421106433787</v>
      </c>
      <c r="AM1719" s="26">
        <v>612.74765347690209</v>
      </c>
      <c r="AN1719" s="26">
        <v>22487.168759910692</v>
      </c>
      <c r="AO1719" s="26">
        <v>3523.6695768463287</v>
      </c>
      <c r="AP1719" s="26">
        <v>15927.383193397822</v>
      </c>
      <c r="AQ1719" s="26">
        <v>10083.455143359197</v>
      </c>
      <c r="AR1719" s="14">
        <v>154965</v>
      </c>
      <c r="AS1719" s="14">
        <v>62875</v>
      </c>
      <c r="AT1719" s="27">
        <v>0.31991521951069152</v>
      </c>
      <c r="AU1719" s="27">
        <v>0.35356162032847005</v>
      </c>
    </row>
    <row r="1720" spans="1:47" x14ac:dyDescent="0.25">
      <c r="A1720" t="s">
        <v>47</v>
      </c>
      <c r="B1720" s="1">
        <v>43904</v>
      </c>
      <c r="C1720" s="8" t="s">
        <v>475</v>
      </c>
      <c r="D1720" s="10" t="s">
        <v>476</v>
      </c>
      <c r="E1720" s="14">
        <v>62546</v>
      </c>
      <c r="F1720" s="14">
        <v>62631</v>
      </c>
      <c r="G1720" s="14">
        <v>155598</v>
      </c>
      <c r="H1720" s="14">
        <v>93707</v>
      </c>
      <c r="I1720" s="14">
        <v>0</v>
      </c>
      <c r="J1720" s="14">
        <v>54510</v>
      </c>
      <c r="K1720" s="14">
        <v>95420</v>
      </c>
      <c r="N1720" s="14">
        <v>-3</v>
      </c>
      <c r="P1720" s="14">
        <v>5655</v>
      </c>
      <c r="W1720" s="14">
        <v>16</v>
      </c>
      <c r="Y1720" s="14">
        <v>72673</v>
      </c>
      <c r="Z1720" s="14">
        <v>24691</v>
      </c>
      <c r="AA1720" s="14">
        <v>13</v>
      </c>
      <c r="AC1720" s="14">
        <v>25</v>
      </c>
      <c r="AE1720" s="14">
        <v>1575</v>
      </c>
      <c r="AF1720" s="14">
        <v>-5270</v>
      </c>
      <c r="AH1720" s="25">
        <v>0.8628361640261929</v>
      </c>
      <c r="AJ1720" s="26">
        <v>0</v>
      </c>
      <c r="AK1720" s="26">
        <v>21333.925711037624</v>
      </c>
      <c r="AM1720" s="26">
        <v>624.32954784494564</v>
      </c>
      <c r="AN1720" s="26">
        <v>21958.255258882575</v>
      </c>
      <c r="AO1720" s="26">
        <v>2467.7829635438688</v>
      </c>
      <c r="AP1720" s="26">
        <v>15043.13322880866</v>
      </c>
      <c r="AQ1720" s="26">
        <v>9382.9049936177798</v>
      </c>
      <c r="AR1720" s="14">
        <v>155637</v>
      </c>
      <c r="AS1720" s="14">
        <v>61930</v>
      </c>
      <c r="AT1720" s="27">
        <v>0.31104177482756479</v>
      </c>
      <c r="AU1720" s="27">
        <v>0.33401808504811287</v>
      </c>
    </row>
    <row r="1721" spans="1:47" x14ac:dyDescent="0.25">
      <c r="A1721" t="s">
        <v>47</v>
      </c>
      <c r="B1721" s="1">
        <v>43905</v>
      </c>
      <c r="C1721" s="8" t="s">
        <v>475</v>
      </c>
      <c r="D1721" s="10" t="s">
        <v>476</v>
      </c>
      <c r="E1721" s="14">
        <v>61287</v>
      </c>
      <c r="F1721" s="14">
        <v>62025</v>
      </c>
      <c r="G1721" s="14">
        <v>148711</v>
      </c>
      <c r="H1721" s="14">
        <v>87450</v>
      </c>
      <c r="I1721" s="14">
        <v>0</v>
      </c>
      <c r="J1721" s="14">
        <v>47013</v>
      </c>
      <c r="K1721" s="14">
        <v>95151</v>
      </c>
      <c r="N1721" s="14">
        <v>-3</v>
      </c>
      <c r="P1721" s="14">
        <v>6556</v>
      </c>
      <c r="W1721" s="14">
        <v>-6</v>
      </c>
      <c r="Y1721" s="14">
        <v>66293</v>
      </c>
      <c r="Z1721" s="14">
        <v>23047</v>
      </c>
      <c r="AA1721" s="14">
        <v>12</v>
      </c>
      <c r="AC1721" s="14">
        <v>24</v>
      </c>
      <c r="AE1721" s="14">
        <v>3491</v>
      </c>
      <c r="AF1721" s="14">
        <v>-5414</v>
      </c>
      <c r="AH1721" s="25">
        <v>0.86458210332000851</v>
      </c>
      <c r="AJ1721" s="26">
        <v>0</v>
      </c>
      <c r="AK1721" s="26">
        <v>18437.008837524634</v>
      </c>
      <c r="AM1721" s="26">
        <v>628.22516370114784</v>
      </c>
      <c r="AN1721" s="26">
        <v>19065.234001225777</v>
      </c>
      <c r="AO1721" s="26">
        <v>2220.5476002957762</v>
      </c>
      <c r="AP1721" s="26">
        <v>12816.476697507323</v>
      </c>
      <c r="AQ1721" s="26">
        <v>8469.3049040142378</v>
      </c>
      <c r="AR1721" s="14">
        <v>148771</v>
      </c>
      <c r="AS1721" s="14">
        <v>61318</v>
      </c>
      <c r="AT1721" s="27">
        <v>0.28252546654779742</v>
      </c>
      <c r="AU1721" s="27">
        <v>0.30450437029074445</v>
      </c>
    </row>
    <row r="1722" spans="1:47" x14ac:dyDescent="0.25">
      <c r="A1722" t="s">
        <v>47</v>
      </c>
      <c r="B1722" s="1">
        <v>43906</v>
      </c>
      <c r="C1722" s="8" t="s">
        <v>475</v>
      </c>
      <c r="D1722" s="10" t="s">
        <v>476</v>
      </c>
      <c r="E1722" s="14">
        <v>64110</v>
      </c>
      <c r="F1722" s="14">
        <v>64669</v>
      </c>
      <c r="G1722" s="14">
        <v>151633</v>
      </c>
      <c r="H1722" s="14">
        <v>87570</v>
      </c>
      <c r="I1722" s="14">
        <v>0</v>
      </c>
      <c r="J1722" s="14">
        <v>49906</v>
      </c>
      <c r="K1722" s="14">
        <v>95247</v>
      </c>
      <c r="N1722" s="14">
        <v>-257</v>
      </c>
      <c r="P1722" s="14">
        <v>6743</v>
      </c>
      <c r="W1722" s="14">
        <v>-6</v>
      </c>
      <c r="Y1722" s="14">
        <v>67241</v>
      </c>
      <c r="Z1722" s="14">
        <v>24201</v>
      </c>
      <c r="AA1722" s="14">
        <v>13</v>
      </c>
      <c r="AC1722" s="14">
        <v>26</v>
      </c>
      <c r="AE1722" s="14">
        <v>3657</v>
      </c>
      <c r="AF1722" s="14">
        <v>-7568</v>
      </c>
      <c r="AH1722" s="25">
        <v>0.86347358934904128</v>
      </c>
      <c r="AJ1722" s="26">
        <v>0</v>
      </c>
      <c r="AK1722" s="26">
        <v>19546.458323907638</v>
      </c>
      <c r="AM1722" s="26">
        <v>629.97849952232264</v>
      </c>
      <c r="AN1722" s="26">
        <v>20176.436823429965</v>
      </c>
      <c r="AO1722" s="26">
        <v>3359.9485514766575</v>
      </c>
      <c r="AP1722" s="26">
        <v>14005.200388114721</v>
      </c>
      <c r="AQ1722" s="26">
        <v>9531.1849867919009</v>
      </c>
      <c r="AR1722" s="14">
        <v>151948</v>
      </c>
      <c r="AS1722" s="14">
        <v>64378</v>
      </c>
      <c r="AT1722" s="27">
        <v>0.29274078072544668</v>
      </c>
      <c r="AU1722" s="27">
        <v>0.32639474736060703</v>
      </c>
    </row>
    <row r="1723" spans="1:47" x14ac:dyDescent="0.25">
      <c r="A1723" t="s">
        <v>47</v>
      </c>
      <c r="B1723" s="1">
        <v>43907</v>
      </c>
      <c r="C1723" s="8" t="s">
        <v>475</v>
      </c>
      <c r="D1723" s="10" t="s">
        <v>476</v>
      </c>
      <c r="E1723" s="14">
        <v>65667</v>
      </c>
      <c r="F1723" s="14">
        <v>64060</v>
      </c>
      <c r="G1723" s="14">
        <v>153812</v>
      </c>
      <c r="H1723" s="14">
        <v>90331</v>
      </c>
      <c r="I1723" s="14">
        <v>0</v>
      </c>
      <c r="J1723" s="14">
        <v>52247</v>
      </c>
      <c r="K1723" s="14">
        <v>95399</v>
      </c>
      <c r="N1723" s="14">
        <v>-3</v>
      </c>
      <c r="P1723" s="14">
        <v>6175</v>
      </c>
      <c r="W1723" s="14">
        <v>-6</v>
      </c>
      <c r="Y1723" s="14">
        <v>69448</v>
      </c>
      <c r="Z1723" s="14">
        <v>22319</v>
      </c>
      <c r="AA1723" s="14">
        <v>12</v>
      </c>
      <c r="AC1723" s="14">
        <v>26</v>
      </c>
      <c r="AE1723" s="14">
        <v>5735</v>
      </c>
      <c r="AF1723" s="14">
        <v>-7208</v>
      </c>
      <c r="AH1723" s="25">
        <v>0.86521532159022008</v>
      </c>
      <c r="AJ1723" s="26">
        <v>0</v>
      </c>
      <c r="AK1723" s="26">
        <v>20504.624337583908</v>
      </c>
      <c r="AM1723" s="26">
        <v>627.40405924968184</v>
      </c>
      <c r="AN1723" s="26">
        <v>21132.028396833593</v>
      </c>
      <c r="AO1723" s="26">
        <v>2923.825488861643</v>
      </c>
      <c r="AP1723" s="26">
        <v>14579.076998795146</v>
      </c>
      <c r="AQ1723" s="26">
        <v>9476.776886900092</v>
      </c>
      <c r="AR1723" s="14">
        <v>153872</v>
      </c>
      <c r="AS1723" s="14">
        <v>63540</v>
      </c>
      <c r="AT1723" s="27">
        <v>0.30277173523595763</v>
      </c>
      <c r="AU1723" s="27">
        <v>0.32881164401003593</v>
      </c>
    </row>
    <row r="1724" spans="1:47" x14ac:dyDescent="0.25">
      <c r="A1724" t="s">
        <v>47</v>
      </c>
      <c r="B1724" s="1">
        <v>43908</v>
      </c>
      <c r="C1724" s="8" t="s">
        <v>475</v>
      </c>
      <c r="D1724" s="10" t="s">
        <v>476</v>
      </c>
      <c r="E1724" s="14">
        <v>62966</v>
      </c>
      <c r="F1724" s="14">
        <v>64696</v>
      </c>
      <c r="G1724" s="14">
        <v>158550</v>
      </c>
      <c r="H1724" s="14">
        <v>94481</v>
      </c>
      <c r="I1724" s="14">
        <v>0</v>
      </c>
      <c r="J1724" s="14">
        <v>60841</v>
      </c>
      <c r="K1724" s="14">
        <v>95474</v>
      </c>
      <c r="N1724" s="14">
        <v>164</v>
      </c>
      <c r="P1724" s="14">
        <v>2079</v>
      </c>
      <c r="W1724" s="14">
        <v>-8</v>
      </c>
      <c r="Y1724" s="14">
        <v>73069</v>
      </c>
      <c r="Z1724" s="14">
        <v>27174</v>
      </c>
      <c r="AA1724" s="14">
        <v>13</v>
      </c>
      <c r="AC1724" s="14">
        <v>22</v>
      </c>
      <c r="AE1724" s="14">
        <v>1717</v>
      </c>
      <c r="AF1724" s="14">
        <v>-7514</v>
      </c>
      <c r="AH1724" s="25">
        <v>0.86508120770304886</v>
      </c>
      <c r="AJ1724" s="26">
        <v>0</v>
      </c>
      <c r="AK1724" s="26">
        <v>23873.686058305375</v>
      </c>
      <c r="AM1724" s="26">
        <v>603.59203015717503</v>
      </c>
      <c r="AN1724" s="26">
        <v>24477.278088462554</v>
      </c>
      <c r="AO1724" s="26">
        <v>3715.695731033009</v>
      </c>
      <c r="AP1724" s="26">
        <v>17336.704676056241</v>
      </c>
      <c r="AQ1724" s="26">
        <v>10856.269143439325</v>
      </c>
      <c r="AR1724" s="14">
        <v>158609</v>
      </c>
      <c r="AS1724" s="14">
        <v>64128</v>
      </c>
      <c r="AT1724" s="27">
        <v>0.34022720538800644</v>
      </c>
      <c r="AU1724" s="27">
        <v>0.37322149574303276</v>
      </c>
    </row>
    <row r="1725" spans="1:47" x14ac:dyDescent="0.25">
      <c r="A1725" t="s">
        <v>47</v>
      </c>
      <c r="B1725" s="1">
        <v>43909</v>
      </c>
      <c r="C1725" s="8" t="s">
        <v>475</v>
      </c>
      <c r="D1725" s="10" t="s">
        <v>476</v>
      </c>
      <c r="E1725" s="14">
        <v>65522</v>
      </c>
      <c r="F1725" s="14">
        <v>65183</v>
      </c>
      <c r="G1725" s="14">
        <v>158617</v>
      </c>
      <c r="H1725" s="14">
        <v>93987</v>
      </c>
      <c r="I1725" s="14">
        <v>0</v>
      </c>
      <c r="J1725" s="14">
        <v>56759</v>
      </c>
      <c r="K1725" s="14">
        <v>95612</v>
      </c>
      <c r="N1725" s="14">
        <v>228</v>
      </c>
      <c r="P1725" s="14">
        <v>6007</v>
      </c>
      <c r="W1725" s="14">
        <v>-5</v>
      </c>
      <c r="Y1725" s="14">
        <v>75839</v>
      </c>
      <c r="Z1725" s="14">
        <v>25796</v>
      </c>
      <c r="AA1725" s="14">
        <v>14</v>
      </c>
      <c r="AC1725" s="14">
        <v>21</v>
      </c>
      <c r="AE1725" s="14">
        <v>-1540</v>
      </c>
      <c r="AF1725" s="14">
        <v>-6143</v>
      </c>
      <c r="AH1725" s="25">
        <v>0.86862399283975833</v>
      </c>
      <c r="AJ1725" s="26">
        <v>0</v>
      </c>
      <c r="AK1725" s="26">
        <v>22363.141588841539</v>
      </c>
      <c r="AM1725" s="26">
        <v>629.10800532941539</v>
      </c>
      <c r="AN1725" s="26">
        <v>22992.249594170953</v>
      </c>
      <c r="AO1725" s="26">
        <v>3751.5647952461663</v>
      </c>
      <c r="AP1725" s="26">
        <v>16399.475938905543</v>
      </c>
      <c r="AQ1725" s="26">
        <v>10344.338450511577</v>
      </c>
      <c r="AR1725" s="14">
        <v>158660</v>
      </c>
      <c r="AS1725" s="14">
        <v>64673</v>
      </c>
      <c r="AT1725" s="27">
        <v>0.31948300327934681</v>
      </c>
      <c r="AU1725" s="27">
        <v>0.35262529084419825</v>
      </c>
    </row>
    <row r="1726" spans="1:47" x14ac:dyDescent="0.25">
      <c r="A1726" t="s">
        <v>47</v>
      </c>
      <c r="B1726" s="1">
        <v>43910</v>
      </c>
      <c r="C1726" s="8" t="s">
        <v>475</v>
      </c>
      <c r="D1726" s="10" t="s">
        <v>476</v>
      </c>
      <c r="E1726" s="14">
        <v>64684</v>
      </c>
      <c r="F1726" s="14">
        <v>63962</v>
      </c>
      <c r="G1726" s="14">
        <v>161948</v>
      </c>
      <c r="H1726" s="14">
        <v>98613</v>
      </c>
      <c r="I1726" s="14">
        <v>0</v>
      </c>
      <c r="J1726" s="14">
        <v>59968</v>
      </c>
      <c r="K1726" s="14">
        <v>95713</v>
      </c>
      <c r="N1726" s="14">
        <v>75</v>
      </c>
      <c r="P1726" s="14">
        <v>6197</v>
      </c>
      <c r="W1726" s="14">
        <v>-5</v>
      </c>
      <c r="Y1726" s="14">
        <v>76055</v>
      </c>
      <c r="Z1726" s="14">
        <v>25697</v>
      </c>
      <c r="AA1726" s="14">
        <v>13</v>
      </c>
      <c r="AC1726" s="14">
        <v>19</v>
      </c>
      <c r="AE1726" s="14">
        <v>1670</v>
      </c>
      <c r="AF1726" s="14">
        <v>-4841</v>
      </c>
      <c r="AH1726" s="25">
        <v>0.86609249146564959</v>
      </c>
      <c r="AJ1726" s="26">
        <v>0</v>
      </c>
      <c r="AK1726" s="26">
        <v>23558.633473438538</v>
      </c>
      <c r="AM1726" s="26">
        <v>629.96615208696244</v>
      </c>
      <c r="AN1726" s="26">
        <v>24188.599625525501</v>
      </c>
      <c r="AO1726" s="26">
        <v>2803.0659354509385</v>
      </c>
      <c r="AP1726" s="26">
        <v>16818.143138523574</v>
      </c>
      <c r="AQ1726" s="26">
        <v>10173.522422452865</v>
      </c>
      <c r="AR1726" s="14">
        <v>162008</v>
      </c>
      <c r="AS1726" s="14">
        <v>63395</v>
      </c>
      <c r="AT1726" s="27">
        <v>0.32916072358418119</v>
      </c>
      <c r="AU1726" s="27">
        <v>0.35379369040126246</v>
      </c>
    </row>
    <row r="1727" spans="1:47" x14ac:dyDescent="0.25">
      <c r="A1727" t="s">
        <v>47</v>
      </c>
      <c r="B1727" s="1">
        <v>43911</v>
      </c>
      <c r="C1727" s="8" t="s">
        <v>475</v>
      </c>
      <c r="D1727" s="10" t="s">
        <v>476</v>
      </c>
      <c r="E1727" s="14">
        <v>59910</v>
      </c>
      <c r="F1727" s="14">
        <v>60792</v>
      </c>
      <c r="G1727" s="14">
        <v>159576</v>
      </c>
      <c r="H1727" s="14">
        <v>99401</v>
      </c>
      <c r="I1727" s="14">
        <v>0</v>
      </c>
      <c r="J1727" s="14">
        <v>56227</v>
      </c>
      <c r="K1727" s="14">
        <v>95653</v>
      </c>
      <c r="N1727" s="14">
        <v>-3</v>
      </c>
      <c r="P1727" s="14">
        <v>7706</v>
      </c>
      <c r="W1727" s="14">
        <v>-7</v>
      </c>
      <c r="Y1727" s="14">
        <v>75961</v>
      </c>
      <c r="Z1727" s="14">
        <v>24206</v>
      </c>
      <c r="AA1727" s="14">
        <v>13</v>
      </c>
      <c r="AC1727" s="14">
        <v>20</v>
      </c>
      <c r="AE1727" s="14">
        <v>3231</v>
      </c>
      <c r="AF1727" s="14">
        <v>-4030</v>
      </c>
      <c r="AH1727" s="25">
        <v>0.86342064365925886</v>
      </c>
      <c r="AJ1727" s="26">
        <v>0</v>
      </c>
      <c r="AK1727" s="26">
        <v>22020.825598529071</v>
      </c>
      <c r="AM1727" s="26">
        <v>638.43031902650796</v>
      </c>
      <c r="AN1727" s="26">
        <v>22659.255917555576</v>
      </c>
      <c r="AO1727" s="26">
        <v>1719.7612778419568</v>
      </c>
      <c r="AP1727" s="26">
        <v>15443.257936103186</v>
      </c>
      <c r="AQ1727" s="26">
        <v>8935.7592592943438</v>
      </c>
      <c r="AR1727" s="14">
        <v>159638</v>
      </c>
      <c r="AS1727" s="14">
        <v>60237</v>
      </c>
      <c r="AT1727" s="27">
        <v>0.31292705233692086</v>
      </c>
      <c r="AU1727" s="27">
        <v>0.32704074867980631</v>
      </c>
    </row>
    <row r="1728" spans="1:47" x14ac:dyDescent="0.25">
      <c r="A1728" t="s">
        <v>47</v>
      </c>
      <c r="B1728" s="1">
        <v>43912</v>
      </c>
      <c r="C1728" s="8" t="s">
        <v>475</v>
      </c>
      <c r="D1728" s="10" t="s">
        <v>476</v>
      </c>
      <c r="E1728" s="14">
        <v>60738</v>
      </c>
      <c r="F1728" s="14">
        <v>60335</v>
      </c>
      <c r="G1728" s="14">
        <v>158722</v>
      </c>
      <c r="H1728" s="14">
        <v>98927</v>
      </c>
      <c r="I1728" s="14">
        <v>0</v>
      </c>
      <c r="J1728" s="14">
        <v>57632</v>
      </c>
      <c r="K1728" s="14">
        <v>95678</v>
      </c>
      <c r="N1728" s="14">
        <v>73</v>
      </c>
      <c r="P1728" s="14">
        <v>5345</v>
      </c>
      <c r="W1728" s="14">
        <v>-6</v>
      </c>
      <c r="Y1728" s="14">
        <v>75817</v>
      </c>
      <c r="Z1728" s="14">
        <v>24122</v>
      </c>
      <c r="AA1728" s="14">
        <v>5</v>
      </c>
      <c r="AC1728" s="14">
        <v>25</v>
      </c>
      <c r="AE1728" s="14">
        <v>2298</v>
      </c>
      <c r="AF1728" s="14">
        <v>-3340</v>
      </c>
      <c r="AH1728" s="25">
        <v>0.86477796241271099</v>
      </c>
      <c r="AJ1728" s="26">
        <v>0</v>
      </c>
      <c r="AK1728" s="26">
        <v>22606.56418329207</v>
      </c>
      <c r="AM1728" s="26">
        <v>624.47154335159007</v>
      </c>
      <c r="AN1728" s="26">
        <v>23231.035726643659</v>
      </c>
      <c r="AO1728" s="26">
        <v>1517.1870949018107</v>
      </c>
      <c r="AP1728" s="26">
        <v>15616.518843592859</v>
      </c>
      <c r="AQ1728" s="26">
        <v>9131.7039779526021</v>
      </c>
      <c r="AR1728" s="14">
        <v>158782</v>
      </c>
      <c r="AS1728" s="14">
        <v>59855</v>
      </c>
      <c r="AT1728" s="27">
        <v>0.32255297189651938</v>
      </c>
      <c r="AU1728" s="27">
        <v>0.33634512110724024</v>
      </c>
    </row>
    <row r="1729" spans="1:47" x14ac:dyDescent="0.25">
      <c r="A1729" t="s">
        <v>47</v>
      </c>
      <c r="B1729" s="1">
        <v>43913</v>
      </c>
      <c r="C1729" s="8" t="s">
        <v>475</v>
      </c>
      <c r="D1729" s="10" t="s">
        <v>476</v>
      </c>
      <c r="E1729" s="14">
        <v>63773</v>
      </c>
      <c r="F1729" s="14">
        <v>62695</v>
      </c>
      <c r="G1729" s="14">
        <v>162029</v>
      </c>
      <c r="H1729" s="14">
        <v>99737</v>
      </c>
      <c r="I1729" s="14">
        <v>0</v>
      </c>
      <c r="J1729" s="14">
        <v>59803</v>
      </c>
      <c r="K1729" s="14">
        <v>95454</v>
      </c>
      <c r="N1729" s="14">
        <v>-3</v>
      </c>
      <c r="P1729" s="14">
        <v>6776</v>
      </c>
      <c r="W1729" s="14">
        <v>-7</v>
      </c>
      <c r="Y1729" s="14">
        <v>80029</v>
      </c>
      <c r="Z1729" s="14">
        <v>19862</v>
      </c>
      <c r="AA1729" s="14">
        <v>12</v>
      </c>
      <c r="AC1729" s="14">
        <v>25</v>
      </c>
      <c r="AE1729" s="14">
        <v>4451</v>
      </c>
      <c r="AF1729" s="14">
        <v>-4642</v>
      </c>
      <c r="AH1729" s="25">
        <v>0.86417005044828676</v>
      </c>
      <c r="AJ1729" s="26">
        <v>0</v>
      </c>
      <c r="AK1729" s="26">
        <v>23441.664108535206</v>
      </c>
      <c r="AM1729" s="26">
        <v>631.45401804788912</v>
      </c>
      <c r="AN1729" s="26">
        <v>24073.1181265831</v>
      </c>
      <c r="AO1729" s="26">
        <v>1888.6487422705136</v>
      </c>
      <c r="AP1729" s="26">
        <v>16325.630199091102</v>
      </c>
      <c r="AQ1729" s="26">
        <v>9636.1366697625126</v>
      </c>
      <c r="AR1729" s="14">
        <v>162084</v>
      </c>
      <c r="AS1729" s="14">
        <v>62347</v>
      </c>
      <c r="AT1729" s="27">
        <v>0.32743563636279727</v>
      </c>
      <c r="AU1729" s="27">
        <v>0.34073844170355955</v>
      </c>
    </row>
    <row r="1730" spans="1:47" x14ac:dyDescent="0.25">
      <c r="A1730" t="s">
        <v>47</v>
      </c>
      <c r="B1730" s="1">
        <v>43914</v>
      </c>
      <c r="C1730" s="8" t="s">
        <v>475</v>
      </c>
      <c r="D1730" s="10" t="s">
        <v>476</v>
      </c>
      <c r="E1730" s="14">
        <v>63649</v>
      </c>
      <c r="F1730" s="14">
        <v>62887</v>
      </c>
      <c r="G1730" s="14">
        <v>166798</v>
      </c>
      <c r="H1730" s="14">
        <v>104424</v>
      </c>
      <c r="I1730" s="14">
        <v>0</v>
      </c>
      <c r="J1730" s="14">
        <v>64047</v>
      </c>
      <c r="K1730" s="14">
        <v>95540</v>
      </c>
      <c r="N1730" s="14">
        <v>-2</v>
      </c>
      <c r="P1730" s="14">
        <v>7218</v>
      </c>
      <c r="W1730" s="14">
        <v>-5</v>
      </c>
      <c r="Y1730" s="14">
        <v>78857</v>
      </c>
      <c r="Z1730" s="14">
        <v>24396</v>
      </c>
      <c r="AA1730" s="14">
        <v>11</v>
      </c>
      <c r="AC1730" s="14">
        <v>22</v>
      </c>
      <c r="AE1730" s="14">
        <v>5340</v>
      </c>
      <c r="AF1730" s="14">
        <v>-4201</v>
      </c>
      <c r="AH1730" s="25">
        <v>0.86537401876792674</v>
      </c>
      <c r="AJ1730" s="26">
        <v>0</v>
      </c>
      <c r="AK1730" s="26">
        <v>25140.210004458546</v>
      </c>
      <c r="AM1730" s="26">
        <v>634.71991470071157</v>
      </c>
      <c r="AN1730" s="26">
        <v>25774.929919159258</v>
      </c>
      <c r="AO1730" s="26">
        <v>1417.1054654251429</v>
      </c>
      <c r="AP1730" s="26">
        <v>17314.408297398211</v>
      </c>
      <c r="AQ1730" s="26">
        <v>9877.6270871861925</v>
      </c>
      <c r="AR1730" s="14">
        <v>166857</v>
      </c>
      <c r="AS1730" s="14">
        <v>62432</v>
      </c>
      <c r="AT1730" s="27">
        <v>0.34055464258842533</v>
      </c>
      <c r="AU1730" s="27">
        <v>0.34880212437455826</v>
      </c>
    </row>
    <row r="1731" spans="1:47" x14ac:dyDescent="0.25">
      <c r="A1731" t="s">
        <v>47</v>
      </c>
      <c r="B1731" s="1">
        <v>43915</v>
      </c>
      <c r="C1731" s="8" t="s">
        <v>475</v>
      </c>
      <c r="D1731" s="10" t="s">
        <v>476</v>
      </c>
      <c r="E1731" s="14">
        <v>63848</v>
      </c>
      <c r="F1731" s="14">
        <v>63429</v>
      </c>
      <c r="G1731" s="14">
        <v>163279</v>
      </c>
      <c r="H1731" s="14">
        <v>99881</v>
      </c>
      <c r="I1731" s="14">
        <v>0</v>
      </c>
      <c r="J1731" s="14">
        <v>63550</v>
      </c>
      <c r="K1731" s="14">
        <v>95625</v>
      </c>
      <c r="N1731" s="14">
        <v>-3</v>
      </c>
      <c r="P1731" s="14">
        <v>4114</v>
      </c>
      <c r="W1731" s="14">
        <v>-7</v>
      </c>
      <c r="Y1731" s="14">
        <v>78669</v>
      </c>
      <c r="Z1731" s="14">
        <v>25001</v>
      </c>
      <c r="AA1731" s="14">
        <v>11</v>
      </c>
      <c r="AC1731" s="14">
        <v>18</v>
      </c>
      <c r="AE1731" s="14">
        <v>-102</v>
      </c>
      <c r="AF1731" s="14">
        <v>-3716</v>
      </c>
      <c r="AH1731" s="25">
        <v>0.86670461415567213</v>
      </c>
      <c r="AJ1731" s="26">
        <v>0</v>
      </c>
      <c r="AK1731" s="26">
        <v>24983.479343194278</v>
      </c>
      <c r="AM1731" s="26">
        <v>616.06911358884645</v>
      </c>
      <c r="AN1731" s="26">
        <v>25599.548456783126</v>
      </c>
      <c r="AO1731" s="26">
        <v>2589.212232482218</v>
      </c>
      <c r="AP1731" s="26">
        <v>17626.032431232816</v>
      </c>
      <c r="AQ1731" s="26">
        <v>10562.72825803253</v>
      </c>
      <c r="AR1731" s="14">
        <v>163339</v>
      </c>
      <c r="AS1731" s="14">
        <v>63458</v>
      </c>
      <c r="AT1731" s="27">
        <v>0.34552235852303009</v>
      </c>
      <c r="AU1731" s="27">
        <v>0.36696400725241385</v>
      </c>
    </row>
    <row r="1732" spans="1:47" x14ac:dyDescent="0.25">
      <c r="A1732" t="s">
        <v>47</v>
      </c>
      <c r="B1732" s="1">
        <v>43916</v>
      </c>
      <c r="C1732" s="8" t="s">
        <v>475</v>
      </c>
      <c r="D1732" s="10" t="s">
        <v>476</v>
      </c>
      <c r="E1732" s="14">
        <v>63472</v>
      </c>
      <c r="F1732" s="14">
        <v>62229</v>
      </c>
      <c r="G1732" s="14">
        <v>154940</v>
      </c>
      <c r="H1732" s="14">
        <v>92028</v>
      </c>
      <c r="I1732" s="14">
        <v>0</v>
      </c>
      <c r="J1732" s="14">
        <v>53885</v>
      </c>
      <c r="K1732" s="14">
        <v>95652</v>
      </c>
      <c r="N1732" s="14">
        <v>-3</v>
      </c>
      <c r="P1732" s="14">
        <v>5412</v>
      </c>
      <c r="W1732" s="14">
        <v>-6</v>
      </c>
      <c r="Y1732" s="14">
        <v>74059</v>
      </c>
      <c r="Z1732" s="14">
        <v>23274</v>
      </c>
      <c r="AA1732" s="14">
        <v>11</v>
      </c>
      <c r="AC1732" s="14">
        <v>18</v>
      </c>
      <c r="AE1732" s="14">
        <v>-1160</v>
      </c>
      <c r="AF1732" s="14">
        <v>-4174</v>
      </c>
      <c r="AH1732" s="25">
        <v>0.86458473429922722</v>
      </c>
      <c r="AJ1732" s="26">
        <v>0</v>
      </c>
      <c r="AK1732" s="26">
        <v>21132.053781474297</v>
      </c>
      <c r="AM1732" s="26">
        <v>624.27398438582372</v>
      </c>
      <c r="AN1732" s="26">
        <v>21756.327765860115</v>
      </c>
      <c r="AO1732" s="26">
        <v>3106.879812642132</v>
      </c>
      <c r="AP1732" s="26">
        <v>15267.522010094555</v>
      </c>
      <c r="AQ1732" s="26">
        <v>9595.6855684076963</v>
      </c>
      <c r="AR1732" s="14">
        <v>155003</v>
      </c>
      <c r="AS1732" s="14">
        <v>62975</v>
      </c>
      <c r="AT1732" s="27">
        <v>0.30944198060147565</v>
      </c>
      <c r="AU1732" s="27">
        <v>0.33592441949699048</v>
      </c>
    </row>
    <row r="1733" spans="1:47" x14ac:dyDescent="0.25">
      <c r="A1733" t="s">
        <v>47</v>
      </c>
      <c r="B1733" s="1">
        <v>43917</v>
      </c>
      <c r="C1733" s="8" t="s">
        <v>475</v>
      </c>
      <c r="D1733" s="10" t="s">
        <v>476</v>
      </c>
      <c r="E1733" s="14">
        <v>61019</v>
      </c>
      <c r="F1733" s="14">
        <v>62338</v>
      </c>
      <c r="G1733" s="14">
        <v>167969</v>
      </c>
      <c r="H1733" s="14">
        <v>105844</v>
      </c>
      <c r="I1733" s="14">
        <v>0</v>
      </c>
      <c r="J1733" s="14">
        <v>65682</v>
      </c>
      <c r="K1733" s="14">
        <v>95866</v>
      </c>
      <c r="N1733" s="14">
        <v>-3</v>
      </c>
      <c r="P1733" s="14">
        <v>6430</v>
      </c>
      <c r="W1733" s="14">
        <v>-6</v>
      </c>
      <c r="Y1733" s="14">
        <v>79394</v>
      </c>
      <c r="Z1733" s="14">
        <v>26392</v>
      </c>
      <c r="AA1733" s="14">
        <v>11</v>
      </c>
      <c r="AC1733" s="14">
        <v>25</v>
      </c>
      <c r="AE1733" s="14">
        <v>2874</v>
      </c>
      <c r="AF1733" s="14">
        <v>-2852</v>
      </c>
      <c r="AH1733" s="25">
        <v>0.86376849955625468</v>
      </c>
      <c r="AJ1733" s="26">
        <v>0</v>
      </c>
      <c r="AK1733" s="26">
        <v>25734.15944147015</v>
      </c>
      <c r="AM1733" s="26">
        <v>631.86765713246211</v>
      </c>
      <c r="AN1733" s="26">
        <v>26366.027098602612</v>
      </c>
      <c r="AO1733" s="26">
        <v>1377.960878575502</v>
      </c>
      <c r="AP1733" s="26">
        <v>17743.737470229618</v>
      </c>
      <c r="AQ1733" s="26">
        <v>10000.250506948494</v>
      </c>
      <c r="AR1733" s="14">
        <v>168030</v>
      </c>
      <c r="AS1733" s="14">
        <v>62186</v>
      </c>
      <c r="AT1733" s="27">
        <v>0.34593269453146036</v>
      </c>
      <c r="AU1733" s="27">
        <v>0.35452919101773372</v>
      </c>
    </row>
    <row r="1734" spans="1:47" x14ac:dyDescent="0.25">
      <c r="A1734" t="s">
        <v>47</v>
      </c>
      <c r="B1734" s="1">
        <v>43918</v>
      </c>
      <c r="C1734" s="8" t="s">
        <v>475</v>
      </c>
      <c r="D1734" s="10" t="s">
        <v>476</v>
      </c>
      <c r="E1734" s="14">
        <v>62947</v>
      </c>
      <c r="F1734" s="14">
        <v>61758</v>
      </c>
      <c r="G1734" s="14">
        <v>171372</v>
      </c>
      <c r="H1734" s="14">
        <v>110109</v>
      </c>
      <c r="I1734" s="14">
        <v>0</v>
      </c>
      <c r="J1734" s="14">
        <v>67659</v>
      </c>
      <c r="K1734" s="14">
        <v>95969</v>
      </c>
      <c r="N1734" s="14">
        <v>-3</v>
      </c>
      <c r="P1734" s="14">
        <v>7754</v>
      </c>
      <c r="W1734" s="14">
        <v>-7</v>
      </c>
      <c r="Y1734" s="14">
        <v>78655</v>
      </c>
      <c r="Z1734" s="14">
        <v>29359</v>
      </c>
      <c r="AA1734" s="14">
        <v>11</v>
      </c>
      <c r="AC1734" s="14">
        <v>31</v>
      </c>
      <c r="AE1734" s="14">
        <v>4734</v>
      </c>
      <c r="AF1734" s="14">
        <v>-2681</v>
      </c>
      <c r="AH1734" s="25">
        <v>0.86895878361310286</v>
      </c>
      <c r="AJ1734" s="26">
        <v>0</v>
      </c>
      <c r="AK1734" s="26">
        <v>26668.034554925081</v>
      </c>
      <c r="AM1734" s="26">
        <v>640.67137854441819</v>
      </c>
      <c r="AN1734" s="26">
        <v>27308.705933469504</v>
      </c>
      <c r="AO1734" s="26">
        <v>881.13091765735282</v>
      </c>
      <c r="AP1734" s="26">
        <v>18318.814837906586</v>
      </c>
      <c r="AQ1734" s="26">
        <v>9871.0220132202685</v>
      </c>
      <c r="AR1734" s="14">
        <v>171433</v>
      </c>
      <c r="AS1734" s="14">
        <v>61324</v>
      </c>
      <c r="AT1734" s="27">
        <v>0.35118862339832785</v>
      </c>
      <c r="AU1734" s="27">
        <v>0.35486681479984455</v>
      </c>
    </row>
    <row r="1735" spans="1:47" x14ac:dyDescent="0.25">
      <c r="A1735" t="s">
        <v>47</v>
      </c>
      <c r="B1735" s="1">
        <v>43919</v>
      </c>
      <c r="C1735" s="8" t="s">
        <v>475</v>
      </c>
      <c r="D1735" s="10" t="s">
        <v>476</v>
      </c>
      <c r="E1735" s="14">
        <v>60024</v>
      </c>
      <c r="F1735" s="14">
        <v>60046</v>
      </c>
      <c r="G1735" s="14">
        <v>168205</v>
      </c>
      <c r="H1735" s="14">
        <v>108673</v>
      </c>
      <c r="I1735" s="14">
        <v>1337</v>
      </c>
      <c r="J1735" s="14">
        <v>63542</v>
      </c>
      <c r="K1735" s="14">
        <v>95881</v>
      </c>
      <c r="N1735" s="14">
        <v>-2</v>
      </c>
      <c r="P1735" s="14">
        <v>7452</v>
      </c>
      <c r="W1735" s="14">
        <v>-5</v>
      </c>
      <c r="Y1735" s="14">
        <v>78329</v>
      </c>
      <c r="Z1735" s="14">
        <v>26928</v>
      </c>
      <c r="AA1735" s="14">
        <v>11</v>
      </c>
      <c r="AC1735" s="14">
        <v>32</v>
      </c>
      <c r="AE1735" s="14">
        <v>5279</v>
      </c>
      <c r="AF1735" s="14">
        <v>-1906</v>
      </c>
      <c r="AG1735" s="25">
        <v>2.2409085060945761</v>
      </c>
      <c r="AH1735" s="25">
        <v>0.86633646900955408</v>
      </c>
      <c r="AJ1735" s="26">
        <v>1359.00729951123</v>
      </c>
      <c r="AK1735" s="26">
        <v>24969.723541383592</v>
      </c>
      <c r="AM1735" s="26">
        <v>638.27597608450299</v>
      </c>
      <c r="AN1735" s="26">
        <v>26967.006816979334</v>
      </c>
      <c r="AO1735" s="26">
        <v>670.48313536975718</v>
      </c>
      <c r="AP1735" s="26">
        <v>17986.764103588608</v>
      </c>
      <c r="AQ1735" s="26">
        <v>9650.7258487604795</v>
      </c>
      <c r="AR1735" s="14">
        <v>168265</v>
      </c>
      <c r="AS1735" s="14">
        <v>59592</v>
      </c>
      <c r="AT1735" s="27">
        <v>0.35332364168929353</v>
      </c>
      <c r="AU1735" s="27">
        <v>0.35703086355038138</v>
      </c>
    </row>
    <row r="1736" spans="1:47" x14ac:dyDescent="0.25">
      <c r="A1736" t="s">
        <v>47</v>
      </c>
      <c r="B1736" s="1">
        <v>43920</v>
      </c>
      <c r="C1736" s="8" t="s">
        <v>475</v>
      </c>
      <c r="D1736" s="10" t="s">
        <v>476</v>
      </c>
      <c r="E1736" s="14">
        <v>62127</v>
      </c>
      <c r="F1736" s="14">
        <v>62866</v>
      </c>
      <c r="G1736" s="14">
        <v>162931</v>
      </c>
      <c r="H1736" s="14">
        <v>100489</v>
      </c>
      <c r="I1736" s="14">
        <v>3316</v>
      </c>
      <c r="J1736" s="14">
        <v>56152</v>
      </c>
      <c r="K1736" s="14">
        <v>95722</v>
      </c>
      <c r="N1736" s="14">
        <v>-3</v>
      </c>
      <c r="P1736" s="14">
        <v>7751</v>
      </c>
      <c r="W1736" s="14">
        <v>-7</v>
      </c>
      <c r="Y1736" s="14">
        <v>73226</v>
      </c>
      <c r="Z1736" s="14">
        <v>28697</v>
      </c>
      <c r="AA1736" s="14">
        <v>11</v>
      </c>
      <c r="AC1736" s="14">
        <v>34</v>
      </c>
      <c r="AE1736" s="14">
        <v>3410</v>
      </c>
      <c r="AF1736" s="14">
        <v>-4889</v>
      </c>
      <c r="AG1736" s="25">
        <v>2.2401067070243856</v>
      </c>
      <c r="AH1736" s="25">
        <v>0.86469778679834275</v>
      </c>
      <c r="AJ1736" s="26">
        <v>3369.3760559610564</v>
      </c>
      <c r="AK1736" s="26">
        <v>22023.981513503706</v>
      </c>
      <c r="AM1736" s="26">
        <v>639.12177540668961</v>
      </c>
      <c r="AN1736" s="26">
        <v>26032.479344871459</v>
      </c>
      <c r="AO1736" s="26">
        <v>1599.5307190983481</v>
      </c>
      <c r="AP1736" s="26">
        <v>17384.592760650004</v>
      </c>
      <c r="AQ1736" s="26">
        <v>10247.417303319795</v>
      </c>
      <c r="AR1736" s="14">
        <v>162991</v>
      </c>
      <c r="AS1736" s="14">
        <v>62502</v>
      </c>
      <c r="AT1736" s="27">
        <v>0.35211591200305853</v>
      </c>
      <c r="AU1736" s="27">
        <v>0.36145501160354682</v>
      </c>
    </row>
    <row r="1737" spans="1:47" x14ac:dyDescent="0.25">
      <c r="A1737" t="s">
        <v>47</v>
      </c>
      <c r="B1737" s="1">
        <v>43921</v>
      </c>
      <c r="C1737" s="8" t="s">
        <v>475</v>
      </c>
      <c r="D1737" s="10" t="s">
        <v>476</v>
      </c>
      <c r="E1737" s="14">
        <v>64976</v>
      </c>
      <c r="F1737" s="14">
        <v>63294</v>
      </c>
      <c r="G1737" s="14">
        <v>161177</v>
      </c>
      <c r="H1737" s="14">
        <v>98340</v>
      </c>
      <c r="I1737" s="14">
        <v>3246</v>
      </c>
      <c r="J1737" s="14">
        <v>56947</v>
      </c>
      <c r="K1737" s="14">
        <v>95669</v>
      </c>
      <c r="N1737" s="14">
        <v>76</v>
      </c>
      <c r="P1737" s="14">
        <v>5139</v>
      </c>
      <c r="W1737" s="14">
        <v>-6</v>
      </c>
      <c r="Y1737" s="14">
        <v>70034</v>
      </c>
      <c r="Z1737" s="14">
        <v>32176</v>
      </c>
      <c r="AA1737" s="14">
        <v>11</v>
      </c>
      <c r="AC1737" s="14">
        <v>34</v>
      </c>
      <c r="AE1737" s="14">
        <v>2995</v>
      </c>
      <c r="AF1737" s="14">
        <v>-6910</v>
      </c>
      <c r="AG1737" s="25">
        <v>2.2406315198943907</v>
      </c>
      <c r="AH1737" s="25">
        <v>0.86494307483439359</v>
      </c>
      <c r="AJ1737" s="26">
        <v>3299.0220144864847</v>
      </c>
      <c r="AK1737" s="26">
        <v>22342.133012761482</v>
      </c>
      <c r="AM1737" s="26">
        <v>623.15654148570889</v>
      </c>
      <c r="AN1737" s="26">
        <v>26264.311568733679</v>
      </c>
      <c r="AO1737" s="26">
        <v>2323.7881156344542</v>
      </c>
      <c r="AP1737" s="26">
        <v>17930.517708293482</v>
      </c>
      <c r="AQ1737" s="26">
        <v>10657.581976074642</v>
      </c>
      <c r="AR1737" s="14">
        <v>161130</v>
      </c>
      <c r="AS1737" s="14">
        <v>62790</v>
      </c>
      <c r="AT1737" s="27">
        <v>0.35935472333309526</v>
      </c>
      <c r="AU1737" s="27">
        <v>0.37419841337941828</v>
      </c>
    </row>
    <row r="1738" spans="1:47" x14ac:dyDescent="0.25">
      <c r="A1738" t="s">
        <v>47</v>
      </c>
      <c r="B1738" s="1">
        <v>43922</v>
      </c>
      <c r="C1738" s="8" t="s">
        <v>475</v>
      </c>
      <c r="D1738" s="10" t="s">
        <v>476</v>
      </c>
      <c r="E1738" s="14">
        <v>64822</v>
      </c>
      <c r="F1738" s="14">
        <v>64458</v>
      </c>
      <c r="G1738" s="14">
        <v>174579</v>
      </c>
      <c r="H1738" s="14">
        <v>110425</v>
      </c>
      <c r="I1738" s="14">
        <v>3392</v>
      </c>
      <c r="J1738" s="14">
        <v>69590</v>
      </c>
      <c r="K1738" s="14">
        <v>95498</v>
      </c>
      <c r="N1738" s="14">
        <v>-3</v>
      </c>
      <c r="P1738" s="14">
        <v>6107</v>
      </c>
      <c r="W1738" s="14">
        <v>-5</v>
      </c>
      <c r="Y1738" s="14">
        <v>80322</v>
      </c>
      <c r="Z1738" s="14">
        <v>26784</v>
      </c>
      <c r="AA1738" s="14">
        <v>11</v>
      </c>
      <c r="AC1738" s="14">
        <v>32</v>
      </c>
      <c r="AE1738" s="14">
        <v>7984</v>
      </c>
      <c r="AF1738" s="14">
        <v>-4708</v>
      </c>
      <c r="AG1738" s="25">
        <v>2.2481182750483018</v>
      </c>
      <c r="AH1738" s="25">
        <v>0.86773326410620866</v>
      </c>
      <c r="AJ1738" s="26">
        <v>3458.9258869845321</v>
      </c>
      <c r="AK1738" s="26">
        <v>27390.460872690557</v>
      </c>
      <c r="AM1738" s="26">
        <v>627.60779193312828</v>
      </c>
      <c r="AN1738" s="26">
        <v>31476.994551608219</v>
      </c>
      <c r="AO1738" s="26">
        <v>1386.8313314164479</v>
      </c>
      <c r="AP1738" s="26">
        <v>21125.952749311058</v>
      </c>
      <c r="AQ1738" s="26">
        <v>11737.873133713609</v>
      </c>
      <c r="AR1738" s="14">
        <v>174640</v>
      </c>
      <c r="AS1738" s="14">
        <v>64215</v>
      </c>
      <c r="AT1738" s="27">
        <v>0.39735920595720631</v>
      </c>
      <c r="AU1738" s="27">
        <v>0.40298294585451522</v>
      </c>
    </row>
    <row r="1739" spans="1:47" x14ac:dyDescent="0.25">
      <c r="A1739" t="s">
        <v>47</v>
      </c>
      <c r="B1739" s="1">
        <v>43923</v>
      </c>
      <c r="C1739" s="8" t="s">
        <v>475</v>
      </c>
      <c r="D1739" s="10" t="s">
        <v>476</v>
      </c>
      <c r="E1739" s="14">
        <v>64658</v>
      </c>
      <c r="F1739" s="14">
        <v>64520</v>
      </c>
      <c r="G1739" s="14">
        <v>177447</v>
      </c>
      <c r="H1739" s="14">
        <v>113349</v>
      </c>
      <c r="I1739" s="14">
        <v>3219</v>
      </c>
      <c r="J1739" s="14">
        <v>71483</v>
      </c>
      <c r="K1739" s="14">
        <v>95572</v>
      </c>
      <c r="N1739" s="14">
        <v>-4</v>
      </c>
      <c r="P1739" s="14">
        <v>7182</v>
      </c>
      <c r="W1739" s="14">
        <v>-5</v>
      </c>
      <c r="Y1739" s="14">
        <v>78806</v>
      </c>
      <c r="Z1739" s="14">
        <v>27882</v>
      </c>
      <c r="AA1739" s="14">
        <v>11</v>
      </c>
      <c r="AC1739" s="14">
        <v>31</v>
      </c>
      <c r="AE1739" s="14">
        <v>8969</v>
      </c>
      <c r="AF1739" s="14">
        <v>-2350</v>
      </c>
      <c r="AG1739" s="25">
        <v>2.2396895999708146</v>
      </c>
      <c r="AH1739" s="25">
        <v>0.8671223757373745</v>
      </c>
      <c r="AJ1739" s="26">
        <v>3270.2056691430066</v>
      </c>
      <c r="AK1739" s="26">
        <v>28115.733679652159</v>
      </c>
      <c r="AM1739" s="26">
        <v>634.69521982999083</v>
      </c>
      <c r="AN1739" s="26">
        <v>32020.634568625159</v>
      </c>
      <c r="AO1739" s="26">
        <v>688.91948846312266</v>
      </c>
      <c r="AP1739" s="26">
        <v>21208.893913070078</v>
      </c>
      <c r="AQ1739" s="26">
        <v>11500.660144018193</v>
      </c>
      <c r="AR1739" s="14">
        <v>177508</v>
      </c>
      <c r="AS1739" s="14">
        <v>64159</v>
      </c>
      <c r="AT1739" s="27">
        <v>0.39769098509747391</v>
      </c>
      <c r="AU1739" s="27">
        <v>0.39518361206853891</v>
      </c>
    </row>
    <row r="1740" spans="1:47" x14ac:dyDescent="0.25">
      <c r="A1740" t="s">
        <v>47</v>
      </c>
      <c r="B1740" s="1">
        <v>43924</v>
      </c>
      <c r="C1740" s="8" t="s">
        <v>475</v>
      </c>
      <c r="D1740" s="10" t="s">
        <v>476</v>
      </c>
      <c r="E1740" s="14">
        <v>65736</v>
      </c>
      <c r="F1740" s="14">
        <v>64718</v>
      </c>
      <c r="G1740" s="14">
        <v>180927</v>
      </c>
      <c r="H1740" s="14">
        <v>116190</v>
      </c>
      <c r="I1740" s="14">
        <v>3414</v>
      </c>
      <c r="J1740" s="14">
        <v>76810</v>
      </c>
      <c r="K1740" s="14">
        <v>93449</v>
      </c>
      <c r="N1740" s="14">
        <v>-2</v>
      </c>
      <c r="P1740" s="14">
        <v>7296</v>
      </c>
      <c r="W1740" s="14">
        <v>-40</v>
      </c>
      <c r="Y1740" s="14">
        <v>81030</v>
      </c>
      <c r="Z1740" s="14">
        <v>27571</v>
      </c>
      <c r="AA1740" s="14">
        <v>12</v>
      </c>
      <c r="AC1740" s="14">
        <v>31</v>
      </c>
      <c r="AE1740" s="14">
        <v>8864</v>
      </c>
      <c r="AF1740" s="14">
        <v>-1318</v>
      </c>
      <c r="AG1740" s="25">
        <v>2.2342929181233528</v>
      </c>
      <c r="AH1740" s="25">
        <v>0.86351773454842062</v>
      </c>
      <c r="AJ1740" s="26">
        <v>3459.95047784794</v>
      </c>
      <c r="AK1740" s="26">
        <v>30085.364911260993</v>
      </c>
      <c r="AM1740" s="26">
        <v>622.04527230327392</v>
      </c>
      <c r="AN1740" s="26">
        <v>34167.360661412204</v>
      </c>
      <c r="AO1740" s="26">
        <v>500.96669743861935</v>
      </c>
      <c r="AP1740" s="26">
        <v>22450.953981991726</v>
      </c>
      <c r="AQ1740" s="26">
        <v>12217.373376859101</v>
      </c>
      <c r="AR1740" s="14">
        <v>180981</v>
      </c>
      <c r="AS1740" s="14">
        <v>64791</v>
      </c>
      <c r="AT1740" s="27">
        <v>0.4162096941743198</v>
      </c>
      <c r="AU1740" s="27">
        <v>0.41571615956060426</v>
      </c>
    </row>
    <row r="1741" spans="1:47" x14ac:dyDescent="0.25">
      <c r="A1741" t="s">
        <v>47</v>
      </c>
      <c r="B1741" s="1">
        <v>43925</v>
      </c>
      <c r="C1741" s="8" t="s">
        <v>475</v>
      </c>
      <c r="D1741" s="10" t="s">
        <v>476</v>
      </c>
      <c r="E1741" s="14">
        <v>64680</v>
      </c>
      <c r="F1741" s="14">
        <v>63331</v>
      </c>
      <c r="G1741" s="14">
        <v>159365</v>
      </c>
      <c r="H1741" s="14">
        <v>96373</v>
      </c>
      <c r="I1741" s="14">
        <v>3269</v>
      </c>
      <c r="J1741" s="14">
        <v>85551</v>
      </c>
      <c r="K1741" s="14">
        <v>62831</v>
      </c>
      <c r="N1741" s="14">
        <v>-4</v>
      </c>
      <c r="P1741" s="14">
        <v>7688</v>
      </c>
      <c r="W1741" s="14">
        <v>30</v>
      </c>
      <c r="Y1741" s="14">
        <v>70933</v>
      </c>
      <c r="Z1741" s="14">
        <v>21283</v>
      </c>
      <c r="AA1741" s="14">
        <v>11</v>
      </c>
      <c r="AC1741" s="14">
        <v>33</v>
      </c>
      <c r="AE1741" s="14">
        <v>6891</v>
      </c>
      <c r="AF1741" s="14">
        <v>-2778</v>
      </c>
      <c r="AG1741" s="25">
        <v>2.230716995689598</v>
      </c>
      <c r="AH1741" s="25">
        <v>0.8614433368212765</v>
      </c>
      <c r="AJ1741" s="26">
        <v>3307.696500489561</v>
      </c>
      <c r="AK1741" s="26">
        <v>33428.590373124178</v>
      </c>
      <c r="AM1741" s="26">
        <v>435.6792566912676</v>
      </c>
      <c r="AN1741" s="26">
        <v>37171.966130305016</v>
      </c>
      <c r="AO1741" s="26">
        <v>762.16797209218953</v>
      </c>
      <c r="AP1741" s="26">
        <v>23315.521396100827</v>
      </c>
      <c r="AQ1741" s="26">
        <v>14618.612706296375</v>
      </c>
      <c r="AR1741" s="14">
        <v>159390</v>
      </c>
      <c r="AS1741" s="14">
        <v>63017</v>
      </c>
      <c r="AT1741" s="27">
        <v>0.51414806430888416</v>
      </c>
      <c r="AU1741" s="27">
        <v>0.5114252653181699</v>
      </c>
    </row>
    <row r="1742" spans="1:47" x14ac:dyDescent="0.25">
      <c r="A1742" t="s">
        <v>47</v>
      </c>
      <c r="B1742" s="1">
        <v>43926</v>
      </c>
      <c r="C1742" s="8" t="s">
        <v>475</v>
      </c>
      <c r="D1742" s="10" t="s">
        <v>476</v>
      </c>
      <c r="E1742" s="14">
        <v>63075</v>
      </c>
      <c r="F1742" s="14">
        <v>62744</v>
      </c>
      <c r="G1742" s="14">
        <v>161952</v>
      </c>
      <c r="H1742" s="14">
        <v>99673</v>
      </c>
      <c r="I1742" s="14">
        <v>3120</v>
      </c>
      <c r="J1742" s="14">
        <v>87385</v>
      </c>
      <c r="K1742" s="14">
        <v>63437</v>
      </c>
      <c r="N1742" s="14">
        <v>-2</v>
      </c>
      <c r="P1742" s="14">
        <v>8065</v>
      </c>
      <c r="W1742" s="14">
        <v>-7</v>
      </c>
      <c r="Y1742" s="14">
        <v>71268</v>
      </c>
      <c r="Z1742" s="14">
        <v>26676</v>
      </c>
      <c r="AA1742" s="14">
        <v>12</v>
      </c>
      <c r="AC1742" s="14">
        <v>31</v>
      </c>
      <c r="AE1742" s="14">
        <v>3874</v>
      </c>
      <c r="AF1742" s="14">
        <v>-2188</v>
      </c>
      <c r="AG1742" s="25">
        <v>2.2350693872445233</v>
      </c>
      <c r="AH1742" s="25">
        <v>0.86322119719478629</v>
      </c>
      <c r="AJ1742" s="26">
        <v>3163.0922735904205</v>
      </c>
      <c r="AK1742" s="26">
        <v>34215.685386536628</v>
      </c>
      <c r="AM1742" s="26">
        <v>441.75419488857801</v>
      </c>
      <c r="AN1742" s="26">
        <v>37820.531855015637</v>
      </c>
      <c r="AO1742" s="26">
        <v>864.99562296270881</v>
      </c>
      <c r="AP1742" s="26">
        <v>24087.302226025597</v>
      </c>
      <c r="AQ1742" s="26">
        <v>14598.225251952739</v>
      </c>
      <c r="AR1742" s="14">
        <v>162059</v>
      </c>
      <c r="AS1742" s="14">
        <v>62386</v>
      </c>
      <c r="AT1742" s="27">
        <v>0.51450336567672617</v>
      </c>
      <c r="AU1742" s="27">
        <v>0.51587759040425807</v>
      </c>
    </row>
    <row r="1743" spans="1:47" x14ac:dyDescent="0.25">
      <c r="A1743" t="s">
        <v>47</v>
      </c>
      <c r="B1743" s="1">
        <v>43927</v>
      </c>
      <c r="C1743" s="8" t="s">
        <v>475</v>
      </c>
      <c r="D1743" s="10" t="s">
        <v>476</v>
      </c>
      <c r="E1743" s="14">
        <v>64225</v>
      </c>
      <c r="F1743" s="14">
        <v>64433</v>
      </c>
      <c r="G1743" s="14">
        <v>160480</v>
      </c>
      <c r="H1743" s="14">
        <v>96321</v>
      </c>
      <c r="I1743" s="14">
        <v>3157</v>
      </c>
      <c r="J1743" s="14">
        <v>85471</v>
      </c>
      <c r="K1743" s="14">
        <v>63590</v>
      </c>
      <c r="N1743" s="14">
        <v>287</v>
      </c>
      <c r="P1743" s="14">
        <v>7981</v>
      </c>
      <c r="W1743" s="14">
        <v>-6</v>
      </c>
      <c r="Y1743" s="14">
        <v>70052</v>
      </c>
      <c r="Z1743" s="14">
        <v>25405</v>
      </c>
      <c r="AA1743" s="14">
        <v>14</v>
      </c>
      <c r="AC1743" s="14">
        <v>31</v>
      </c>
      <c r="AE1743" s="14">
        <v>3922</v>
      </c>
      <c r="AF1743" s="14">
        <v>-3103</v>
      </c>
      <c r="AG1743" s="25">
        <v>2.2403558018693306</v>
      </c>
      <c r="AH1743" s="25">
        <v>0.86455716331982413</v>
      </c>
      <c r="AJ1743" s="26">
        <v>3208.1734115183017</v>
      </c>
      <c r="AK1743" s="26">
        <v>33518.050868679718</v>
      </c>
      <c r="AM1743" s="26">
        <v>443.97055953576768</v>
      </c>
      <c r="AN1743" s="26">
        <v>37170.194839733798</v>
      </c>
      <c r="AO1743" s="26">
        <v>998.67433407463022</v>
      </c>
      <c r="AP1743" s="26">
        <v>23318.761924556609</v>
      </c>
      <c r="AQ1743" s="26">
        <v>14850.107249251807</v>
      </c>
      <c r="AR1743" s="14">
        <v>160541</v>
      </c>
      <c r="AS1743" s="14">
        <v>64220</v>
      </c>
      <c r="AT1743" s="27">
        <v>0.51043755145149161</v>
      </c>
      <c r="AU1743" s="27">
        <v>0.50979201874564806</v>
      </c>
    </row>
    <row r="1744" spans="1:47" x14ac:dyDescent="0.25">
      <c r="A1744" t="s">
        <v>47</v>
      </c>
      <c r="B1744" s="1">
        <v>43928</v>
      </c>
      <c r="C1744" s="8" t="s">
        <v>475</v>
      </c>
      <c r="D1744" s="10" t="s">
        <v>476</v>
      </c>
      <c r="E1744" s="14">
        <v>65789</v>
      </c>
      <c r="F1744" s="14">
        <v>65074</v>
      </c>
      <c r="G1744" s="14">
        <v>163348</v>
      </c>
      <c r="H1744" s="14">
        <v>98581</v>
      </c>
      <c r="I1744" s="14">
        <v>3586</v>
      </c>
      <c r="J1744" s="14">
        <v>87581</v>
      </c>
      <c r="K1744" s="14">
        <v>63566</v>
      </c>
      <c r="N1744" s="14">
        <v>551</v>
      </c>
      <c r="P1744" s="14">
        <v>8069</v>
      </c>
      <c r="W1744" s="14">
        <v>-5</v>
      </c>
      <c r="Y1744" s="14">
        <v>73938</v>
      </c>
      <c r="Z1744" s="14">
        <v>28422</v>
      </c>
      <c r="AA1744" s="14">
        <v>10</v>
      </c>
      <c r="AC1744" s="14">
        <v>31</v>
      </c>
      <c r="AE1744" s="14">
        <v>-360</v>
      </c>
      <c r="AF1744" s="14">
        <v>-3460</v>
      </c>
      <c r="AG1744" s="25">
        <v>2.237763155950518</v>
      </c>
      <c r="AH1744" s="25">
        <v>0.86305842643330233</v>
      </c>
      <c r="AJ1744" s="26">
        <v>3639.9101329202108</v>
      </c>
      <c r="AK1744" s="26">
        <v>34285.963134442689</v>
      </c>
      <c r="AM1744" s="26">
        <v>445.99553893487126</v>
      </c>
      <c r="AN1744" s="26">
        <v>38371.868806297774</v>
      </c>
      <c r="AO1744" s="26">
        <v>1776.9506410675838</v>
      </c>
      <c r="AP1744" s="26">
        <v>24749.49075080307</v>
      </c>
      <c r="AQ1744" s="26">
        <v>15399.328696562288</v>
      </c>
      <c r="AR1744" s="14">
        <v>163408</v>
      </c>
      <c r="AS1744" s="14">
        <v>64827</v>
      </c>
      <c r="AT1744" s="27">
        <v>0.51769429530830924</v>
      </c>
      <c r="AU1744" s="27">
        <v>0.52369642326523136</v>
      </c>
    </row>
    <row r="1745" spans="1:47" x14ac:dyDescent="0.25">
      <c r="A1745" t="s">
        <v>47</v>
      </c>
      <c r="B1745" s="1">
        <v>43929</v>
      </c>
      <c r="C1745" s="8" t="s">
        <v>475</v>
      </c>
      <c r="D1745" s="10" t="s">
        <v>476</v>
      </c>
      <c r="E1745" s="14">
        <v>63110</v>
      </c>
      <c r="F1745" s="14">
        <v>63416</v>
      </c>
      <c r="G1745" s="14">
        <v>173849</v>
      </c>
      <c r="H1745" s="14">
        <v>110783</v>
      </c>
      <c r="I1745" s="14">
        <v>3461</v>
      </c>
      <c r="J1745" s="14">
        <v>99382</v>
      </c>
      <c r="K1745" s="14">
        <v>63620</v>
      </c>
      <c r="N1745" s="14">
        <v>-3</v>
      </c>
      <c r="P1745" s="14">
        <v>7396</v>
      </c>
      <c r="W1745" s="14">
        <v>-7</v>
      </c>
      <c r="Y1745" s="14">
        <v>80123</v>
      </c>
      <c r="Z1745" s="14">
        <v>32634</v>
      </c>
      <c r="AA1745" s="14">
        <v>7</v>
      </c>
      <c r="AC1745" s="14">
        <v>21</v>
      </c>
      <c r="AE1745" s="14">
        <v>95</v>
      </c>
      <c r="AF1745" s="14">
        <v>-2097</v>
      </c>
      <c r="AG1745" s="25">
        <v>2.2338716108627983</v>
      </c>
      <c r="AH1745" s="25">
        <v>0.86566808186376809</v>
      </c>
      <c r="AJ1745" s="26">
        <v>3506.921666861474</v>
      </c>
      <c r="AK1745" s="26">
        <v>39023.42594723127</v>
      </c>
      <c r="AM1745" s="26">
        <v>438.74759437832375</v>
      </c>
      <c r="AN1745" s="26">
        <v>42969.095208471073</v>
      </c>
      <c r="AO1745" s="26">
        <v>1516.7630099944186</v>
      </c>
      <c r="AP1745" s="26">
        <v>28697.718600484244</v>
      </c>
      <c r="AQ1745" s="26">
        <v>15788.139617981242</v>
      </c>
      <c r="AR1745" s="14">
        <v>173910</v>
      </c>
      <c r="AS1745" s="14">
        <v>63127</v>
      </c>
      <c r="AT1745" s="27">
        <v>0.54471006082743656</v>
      </c>
      <c r="AU1745" s="27">
        <v>0.55137814825025433</v>
      </c>
    </row>
    <row r="1746" spans="1:47" x14ac:dyDescent="0.25">
      <c r="A1746" t="s">
        <v>47</v>
      </c>
      <c r="B1746" s="1">
        <v>43930</v>
      </c>
      <c r="C1746" s="8" t="s">
        <v>475</v>
      </c>
      <c r="D1746" s="10" t="s">
        <v>476</v>
      </c>
      <c r="E1746" s="14">
        <v>62304</v>
      </c>
      <c r="F1746" s="14">
        <v>61610</v>
      </c>
      <c r="G1746" s="14">
        <v>163709</v>
      </c>
      <c r="H1746" s="14">
        <v>102457</v>
      </c>
      <c r="I1746" s="14">
        <v>3216</v>
      </c>
      <c r="J1746" s="14">
        <v>88143</v>
      </c>
      <c r="K1746" s="14">
        <v>63631</v>
      </c>
      <c r="N1746" s="14">
        <v>1023</v>
      </c>
      <c r="P1746" s="14">
        <v>7701</v>
      </c>
      <c r="W1746" s="14">
        <v>-5</v>
      </c>
      <c r="Y1746" s="14">
        <v>72578</v>
      </c>
      <c r="Z1746" s="14">
        <v>33400</v>
      </c>
      <c r="AA1746" s="14">
        <v>7</v>
      </c>
      <c r="AC1746" s="14">
        <v>19</v>
      </c>
      <c r="AE1746" s="14">
        <v>-1316</v>
      </c>
      <c r="AF1746" s="14">
        <v>-2231</v>
      </c>
      <c r="AG1746" s="25">
        <v>2.2313696135482504</v>
      </c>
      <c r="AH1746" s="25">
        <v>0.86647932696037366</v>
      </c>
      <c r="AJ1746" s="26">
        <v>3255.0211270745867</v>
      </c>
      <c r="AK1746" s="26">
        <v>34642.744471277685</v>
      </c>
      <c r="AM1746" s="26">
        <v>447.04507094050405</v>
      </c>
      <c r="AN1746" s="26">
        <v>38344.810669292769</v>
      </c>
      <c r="AO1746" s="26">
        <v>1722.2569981986744</v>
      </c>
      <c r="AP1746" s="26">
        <v>25509.17099586907</v>
      </c>
      <c r="AQ1746" s="26">
        <v>14557.89667162238</v>
      </c>
      <c r="AR1746" s="14">
        <v>163770</v>
      </c>
      <c r="AS1746" s="14">
        <v>61313</v>
      </c>
      <c r="AT1746" s="27">
        <v>0.51618572692029197</v>
      </c>
      <c r="AU1746" s="27">
        <v>0.52345555037581148</v>
      </c>
    </row>
    <row r="1747" spans="1:47" x14ac:dyDescent="0.25">
      <c r="A1747" t="s">
        <v>47</v>
      </c>
      <c r="B1747" s="1">
        <v>43931</v>
      </c>
      <c r="C1747" s="8" t="s">
        <v>475</v>
      </c>
      <c r="D1747" s="10" t="s">
        <v>476</v>
      </c>
      <c r="E1747" s="14">
        <v>62582</v>
      </c>
      <c r="F1747" s="14">
        <v>61463</v>
      </c>
      <c r="G1747" s="14">
        <v>155416</v>
      </c>
      <c r="H1747" s="14">
        <v>94199</v>
      </c>
      <c r="I1747" s="14">
        <v>3220</v>
      </c>
      <c r="J1747" s="14">
        <v>80415</v>
      </c>
      <c r="K1747" s="14">
        <v>63709</v>
      </c>
      <c r="N1747" s="14">
        <v>193</v>
      </c>
      <c r="P1747" s="14">
        <v>7887</v>
      </c>
      <c r="W1747" s="14">
        <v>-8</v>
      </c>
      <c r="Y1747" s="14">
        <v>63723</v>
      </c>
      <c r="Z1747" s="14">
        <v>32836</v>
      </c>
      <c r="AA1747" s="14">
        <v>8</v>
      </c>
      <c r="AC1747" s="14">
        <v>19</v>
      </c>
      <c r="AE1747" s="14">
        <v>537</v>
      </c>
      <c r="AF1747" s="14">
        <v>-2924</v>
      </c>
      <c r="AG1747" s="25">
        <v>2.2368604584643923</v>
      </c>
      <c r="AH1747" s="25">
        <v>0.86616906143268135</v>
      </c>
      <c r="AJ1747" s="26">
        <v>3267.0894196076179</v>
      </c>
      <c r="AK1747" s="26">
        <v>31594.100151095914</v>
      </c>
      <c r="AM1747" s="26">
        <v>443.55074673351453</v>
      </c>
      <c r="AN1747" s="26">
        <v>35304.740317437041</v>
      </c>
      <c r="AO1747" s="26">
        <v>1282.4329909386624</v>
      </c>
      <c r="AP1747" s="26">
        <v>22522.849011157792</v>
      </c>
      <c r="AQ1747" s="26">
        <v>14064.324297217912</v>
      </c>
      <c r="AR1747" s="14">
        <v>155480</v>
      </c>
      <c r="AS1747" s="14">
        <v>61281</v>
      </c>
      <c r="AT1747" s="27">
        <v>0.50060159891065115</v>
      </c>
      <c r="AU1747" s="27">
        <v>0.50597233452673018</v>
      </c>
    </row>
    <row r="1748" spans="1:47" x14ac:dyDescent="0.25">
      <c r="A1748" t="s">
        <v>47</v>
      </c>
      <c r="B1748" s="1">
        <v>43932</v>
      </c>
      <c r="C1748" s="8" t="s">
        <v>475</v>
      </c>
      <c r="D1748" s="10" t="s">
        <v>476</v>
      </c>
      <c r="E1748" s="14">
        <v>59600</v>
      </c>
      <c r="F1748" s="14">
        <v>59731</v>
      </c>
      <c r="G1748" s="14">
        <v>146152</v>
      </c>
      <c r="H1748" s="14">
        <v>86763</v>
      </c>
      <c r="I1748" s="14">
        <v>3223</v>
      </c>
      <c r="J1748" s="14">
        <v>73536</v>
      </c>
      <c r="K1748" s="14">
        <v>63720</v>
      </c>
      <c r="N1748" s="14">
        <v>463</v>
      </c>
      <c r="P1748" s="14">
        <v>5215</v>
      </c>
      <c r="W1748" s="14">
        <v>-5</v>
      </c>
      <c r="Y1748" s="14">
        <v>65890</v>
      </c>
      <c r="Z1748" s="14">
        <v>22688</v>
      </c>
      <c r="AA1748" s="14">
        <v>11</v>
      </c>
      <c r="AC1748" s="14">
        <v>20</v>
      </c>
      <c r="AE1748" s="14">
        <v>1035</v>
      </c>
      <c r="AF1748" s="14">
        <v>-2881</v>
      </c>
      <c r="AG1748" s="25">
        <v>2.2362150103997793</v>
      </c>
      <c r="AH1748" s="25">
        <v>0.86752853144506192</v>
      </c>
      <c r="AJ1748" s="26">
        <v>3269.1896918827233</v>
      </c>
      <c r="AK1748" s="26">
        <v>28936.768281311095</v>
      </c>
      <c r="AM1748" s="26">
        <v>428.77704032481103</v>
      </c>
      <c r="AN1748" s="26">
        <v>32634.735013518632</v>
      </c>
      <c r="AO1748" s="26">
        <v>1492.3662803626348</v>
      </c>
      <c r="AP1748" s="26">
        <v>20791.096534883203</v>
      </c>
      <c r="AQ1748" s="26">
        <v>13336.00475899806</v>
      </c>
      <c r="AR1748" s="14">
        <v>146211</v>
      </c>
      <c r="AS1748" s="14">
        <v>59448</v>
      </c>
      <c r="AT1748" s="27">
        <v>0.49207781566026804</v>
      </c>
      <c r="AU1748" s="27">
        <v>0.49456369956570961</v>
      </c>
    </row>
    <row r="1749" spans="1:47" x14ac:dyDescent="0.25">
      <c r="A1749" t="s">
        <v>47</v>
      </c>
      <c r="B1749" s="1">
        <v>43933</v>
      </c>
      <c r="C1749" s="8" t="s">
        <v>475</v>
      </c>
      <c r="D1749" s="10" t="s">
        <v>476</v>
      </c>
      <c r="E1749" s="14">
        <v>59912</v>
      </c>
      <c r="F1749" s="14">
        <v>59957</v>
      </c>
      <c r="G1749" s="14">
        <v>144835</v>
      </c>
      <c r="H1749" s="14">
        <v>85931</v>
      </c>
      <c r="I1749" s="14">
        <v>3252</v>
      </c>
      <c r="J1749" s="14">
        <v>69472</v>
      </c>
      <c r="K1749" s="14">
        <v>63613</v>
      </c>
      <c r="N1749" s="14">
        <v>722</v>
      </c>
      <c r="P1749" s="14">
        <v>7610</v>
      </c>
      <c r="W1749" s="14">
        <v>0</v>
      </c>
      <c r="Y1749" s="14">
        <v>64546</v>
      </c>
      <c r="Z1749" s="14">
        <v>20922</v>
      </c>
      <c r="AA1749" s="14">
        <v>31</v>
      </c>
      <c r="AC1749" s="14">
        <v>21</v>
      </c>
      <c r="AE1749" s="14">
        <v>2336</v>
      </c>
      <c r="AF1749" s="14">
        <v>-1925</v>
      </c>
      <c r="AG1749" s="25">
        <v>2.2345578020579331</v>
      </c>
      <c r="AH1749" s="25">
        <v>0.86905011796621967</v>
      </c>
      <c r="AJ1749" s="26">
        <v>3296.1607770465657</v>
      </c>
      <c r="AK1749" s="26">
        <v>27385.513056830299</v>
      </c>
      <c r="AM1749" s="26">
        <v>444.52619412698499</v>
      </c>
      <c r="AN1749" s="26">
        <v>31126.200028003841</v>
      </c>
      <c r="AO1749" s="26">
        <v>755.57337367109528</v>
      </c>
      <c r="AP1749" s="26">
        <v>19333.268975594281</v>
      </c>
      <c r="AQ1749" s="26">
        <v>12548.504426080661</v>
      </c>
      <c r="AR1749" s="14">
        <v>144727</v>
      </c>
      <c r="AS1749" s="14">
        <v>58796</v>
      </c>
      <c r="AT1749" s="27">
        <v>0.47414403052462789</v>
      </c>
      <c r="AU1749" s="27">
        <v>0.47051982835271011</v>
      </c>
    </row>
    <row r="1750" spans="1:47" x14ac:dyDescent="0.25">
      <c r="A1750" t="s">
        <v>47</v>
      </c>
      <c r="B1750" s="1">
        <v>43934</v>
      </c>
      <c r="C1750" s="8" t="s">
        <v>475</v>
      </c>
      <c r="D1750" s="10" t="s">
        <v>476</v>
      </c>
      <c r="E1750" s="14">
        <v>63257</v>
      </c>
      <c r="F1750" s="14">
        <v>63156</v>
      </c>
      <c r="G1750" s="14">
        <v>149501</v>
      </c>
      <c r="H1750" s="14">
        <v>86647</v>
      </c>
      <c r="I1750" s="14">
        <v>3292</v>
      </c>
      <c r="J1750" s="14">
        <v>75174</v>
      </c>
      <c r="K1750" s="14">
        <v>63589</v>
      </c>
      <c r="N1750" s="14">
        <v>512</v>
      </c>
      <c r="P1750" s="14">
        <v>6946</v>
      </c>
      <c r="W1750" s="14">
        <v>-12</v>
      </c>
      <c r="Y1750" s="14">
        <v>65693</v>
      </c>
      <c r="Z1750" s="14">
        <v>18802</v>
      </c>
      <c r="AA1750" s="14">
        <v>50</v>
      </c>
      <c r="AC1750" s="14">
        <v>20</v>
      </c>
      <c r="AE1750" s="14">
        <v>5130</v>
      </c>
      <c r="AF1750" s="14">
        <v>-3048</v>
      </c>
      <c r="AG1750" s="25">
        <v>2.2357367349347621</v>
      </c>
      <c r="AH1750" s="25">
        <v>0.86424669352405581</v>
      </c>
      <c r="AJ1750" s="26">
        <v>3338.4643754502977</v>
      </c>
      <c r="AK1750" s="26">
        <v>29469.423727888417</v>
      </c>
      <c r="AM1750" s="26">
        <v>438.93280590872951</v>
      </c>
      <c r="AN1750" s="26">
        <v>33246.82090924745</v>
      </c>
      <c r="AO1750" s="26">
        <v>869.67428646651604</v>
      </c>
      <c r="AP1750" s="26">
        <v>20215.985584077051</v>
      </c>
      <c r="AQ1750" s="26">
        <v>13900.509611636913</v>
      </c>
      <c r="AR1750" s="14">
        <v>149563</v>
      </c>
      <c r="AS1750" s="14">
        <v>62916</v>
      </c>
      <c r="AT1750" s="27">
        <v>0.49007178455196215</v>
      </c>
      <c r="AU1750" s="27">
        <v>0.48708343664579712</v>
      </c>
    </row>
    <row r="1751" spans="1:47" x14ac:dyDescent="0.25">
      <c r="A1751" t="s">
        <v>47</v>
      </c>
      <c r="B1751" s="1">
        <v>43935</v>
      </c>
      <c r="C1751" s="8" t="s">
        <v>475</v>
      </c>
      <c r="D1751" s="10" t="s">
        <v>476</v>
      </c>
      <c r="E1751" s="14">
        <v>63727</v>
      </c>
      <c r="F1751" s="14">
        <v>63526</v>
      </c>
      <c r="G1751" s="14">
        <v>146820</v>
      </c>
      <c r="H1751" s="14">
        <v>83548</v>
      </c>
      <c r="I1751" s="14">
        <v>3205</v>
      </c>
      <c r="J1751" s="14">
        <v>70330</v>
      </c>
      <c r="K1751" s="14">
        <v>63864</v>
      </c>
      <c r="N1751" s="14">
        <v>1165</v>
      </c>
      <c r="P1751" s="14">
        <v>8263</v>
      </c>
      <c r="W1751" s="14">
        <v>-7</v>
      </c>
      <c r="Y1751" s="14">
        <v>64148</v>
      </c>
      <c r="Z1751" s="14">
        <v>21158</v>
      </c>
      <c r="AA1751" s="14">
        <v>-2750</v>
      </c>
      <c r="AC1751" s="14">
        <v>19</v>
      </c>
      <c r="AE1751" s="14">
        <v>5932</v>
      </c>
      <c r="AF1751" s="14">
        <v>-4959</v>
      </c>
      <c r="AG1751" s="25">
        <v>2.2352923286319029</v>
      </c>
      <c r="AH1751" s="25">
        <v>0.86310296370348116</v>
      </c>
      <c r="AJ1751" s="26">
        <v>3249.590366260511</v>
      </c>
      <c r="AK1751" s="26">
        <v>27534.011048283075</v>
      </c>
      <c r="AM1751" s="26">
        <v>452.8236706891654</v>
      </c>
      <c r="AN1751" s="26">
        <v>31236.425085232753</v>
      </c>
      <c r="AO1751" s="26">
        <v>2414.7195162408698</v>
      </c>
      <c r="AP1751" s="26">
        <v>20081.488739317043</v>
      </c>
      <c r="AQ1751" s="26">
        <v>13569.655862156582</v>
      </c>
      <c r="AR1751" s="14">
        <v>146882</v>
      </c>
      <c r="AS1751" s="14">
        <v>63334</v>
      </c>
      <c r="AT1751" s="27">
        <v>0.46884197840038827</v>
      </c>
      <c r="AU1751" s="27">
        <v>0.47235189166683994</v>
      </c>
    </row>
    <row r="1752" spans="1:47" x14ac:dyDescent="0.25">
      <c r="A1752" t="s">
        <v>47</v>
      </c>
      <c r="B1752" s="1">
        <v>43936</v>
      </c>
      <c r="C1752" s="8" t="s">
        <v>475</v>
      </c>
      <c r="D1752" s="10" t="s">
        <v>476</v>
      </c>
      <c r="E1752" s="14">
        <v>63597</v>
      </c>
      <c r="F1752" s="14">
        <v>63741</v>
      </c>
      <c r="G1752" s="14">
        <v>148530</v>
      </c>
      <c r="H1752" s="14">
        <v>85055</v>
      </c>
      <c r="I1752" s="14">
        <v>4289</v>
      </c>
      <c r="J1752" s="14">
        <v>71300</v>
      </c>
      <c r="K1752" s="14">
        <v>63953</v>
      </c>
      <c r="N1752" s="14">
        <v>423</v>
      </c>
      <c r="P1752" s="14">
        <v>8572</v>
      </c>
      <c r="W1752" s="14">
        <v>-7</v>
      </c>
      <c r="Y1752" s="14">
        <v>68387</v>
      </c>
      <c r="Z1752" s="14">
        <v>23228</v>
      </c>
      <c r="AA1752" s="14">
        <v>-6011</v>
      </c>
      <c r="AC1752" s="14">
        <v>18</v>
      </c>
      <c r="AE1752" s="14">
        <v>4451</v>
      </c>
      <c r="AF1752" s="14">
        <v>-5018</v>
      </c>
      <c r="AG1752" s="25">
        <v>2.2394525498011304</v>
      </c>
      <c r="AH1752" s="25">
        <v>0.8652695000829953</v>
      </c>
      <c r="AJ1752" s="26">
        <v>4356.7653319379524</v>
      </c>
      <c r="AK1752" s="26">
        <v>27983.831842184849</v>
      </c>
      <c r="AM1752" s="26">
        <v>450.69373808949848</v>
      </c>
      <c r="AN1752" s="26">
        <v>32791.290912212302</v>
      </c>
      <c r="AO1752" s="26">
        <v>4079.7095857950767</v>
      </c>
      <c r="AP1752" s="26">
        <v>22322.979587892878</v>
      </c>
      <c r="AQ1752" s="26">
        <v>14548.020910114501</v>
      </c>
      <c r="AR1752" s="14">
        <v>148591</v>
      </c>
      <c r="AS1752" s="14">
        <v>63536</v>
      </c>
      <c r="AT1752" s="27">
        <v>0.48651893971291321</v>
      </c>
      <c r="AU1752" s="27">
        <v>0.50479819092886913</v>
      </c>
    </row>
    <row r="1753" spans="1:47" x14ac:dyDescent="0.25">
      <c r="A1753" t="s">
        <v>47</v>
      </c>
      <c r="B1753" s="1">
        <v>43937</v>
      </c>
      <c r="C1753" s="8" t="s">
        <v>475</v>
      </c>
      <c r="D1753" s="10" t="s">
        <v>476</v>
      </c>
      <c r="E1753" s="14">
        <v>65321</v>
      </c>
      <c r="F1753" s="14">
        <v>65342</v>
      </c>
      <c r="G1753" s="14">
        <v>150983</v>
      </c>
      <c r="H1753" s="14">
        <v>85862</v>
      </c>
      <c r="I1753" s="14">
        <v>3243</v>
      </c>
      <c r="J1753" s="14">
        <v>75673</v>
      </c>
      <c r="K1753" s="14">
        <v>63853</v>
      </c>
      <c r="N1753" s="14">
        <v>-2</v>
      </c>
      <c r="P1753" s="14">
        <v>8224</v>
      </c>
      <c r="W1753" s="14">
        <v>-8</v>
      </c>
      <c r="Y1753" s="14">
        <v>64149</v>
      </c>
      <c r="Z1753" s="14">
        <v>21812</v>
      </c>
      <c r="AA1753" s="14">
        <v>57</v>
      </c>
      <c r="AC1753" s="14">
        <v>21</v>
      </c>
      <c r="AE1753" s="14">
        <v>3422</v>
      </c>
      <c r="AF1753" s="14">
        <v>-3599</v>
      </c>
      <c r="AG1753" s="25">
        <v>2.2402046335284136</v>
      </c>
      <c r="AH1753" s="25">
        <v>0.86631877695504067</v>
      </c>
      <c r="AJ1753" s="26">
        <v>3295.345060161228</v>
      </c>
      <c r="AK1753" s="26">
        <v>29736.163515036049</v>
      </c>
      <c r="AM1753" s="26">
        <v>445.31642999004981</v>
      </c>
      <c r="AN1753" s="26">
        <v>33476.825005187333</v>
      </c>
      <c r="AO1753" s="26">
        <v>1142.7349949280158</v>
      </c>
      <c r="AP1753" s="26">
        <v>20371.621987263617</v>
      </c>
      <c r="AQ1753" s="26">
        <v>14247.938012851733</v>
      </c>
      <c r="AR1753" s="14">
        <v>151047</v>
      </c>
      <c r="AS1753" s="14">
        <v>65185</v>
      </c>
      <c r="AT1753" s="27">
        <v>0.48861399394185978</v>
      </c>
      <c r="AU1753" s="27">
        <v>0.48187909951512137</v>
      </c>
    </row>
    <row r="1754" spans="1:47" x14ac:dyDescent="0.25">
      <c r="A1754" t="s">
        <v>47</v>
      </c>
      <c r="B1754" s="1">
        <v>43938</v>
      </c>
      <c r="C1754" s="8" t="s">
        <v>475</v>
      </c>
      <c r="D1754" s="10" t="s">
        <v>476</v>
      </c>
      <c r="E1754" s="14">
        <v>67065</v>
      </c>
      <c r="F1754" s="14">
        <v>65547</v>
      </c>
      <c r="G1754" s="14">
        <v>159175</v>
      </c>
      <c r="H1754" s="14">
        <v>93882</v>
      </c>
      <c r="I1754" s="14">
        <v>3277</v>
      </c>
      <c r="J1754" s="14">
        <v>83596</v>
      </c>
      <c r="K1754" s="14">
        <v>63800</v>
      </c>
      <c r="N1754" s="14">
        <v>591</v>
      </c>
      <c r="P1754" s="14">
        <v>7910</v>
      </c>
      <c r="W1754" s="14">
        <v>1</v>
      </c>
      <c r="Y1754" s="14">
        <v>67885</v>
      </c>
      <c r="Z1754" s="14">
        <v>21664</v>
      </c>
      <c r="AA1754" s="14">
        <v>47</v>
      </c>
      <c r="AC1754" s="14">
        <v>19</v>
      </c>
      <c r="AE1754" s="14">
        <v>5154</v>
      </c>
      <c r="AF1754" s="14">
        <v>-887</v>
      </c>
      <c r="AG1754" s="25">
        <v>2.239371020902261</v>
      </c>
      <c r="AH1754" s="25">
        <v>0.86388886320096892</v>
      </c>
      <c r="AJ1754" s="26">
        <v>3328.6547502502531</v>
      </c>
      <c r="AK1754" s="26">
        <v>32757.415522016581</v>
      </c>
      <c r="AM1754" s="26">
        <v>446.71169018577365</v>
      </c>
      <c r="AN1754" s="26">
        <v>36532.781962452602</v>
      </c>
      <c r="AO1754" s="26">
        <v>493.02788673103987</v>
      </c>
      <c r="AP1754" s="26">
        <v>22185.255431468853</v>
      </c>
      <c r="AQ1754" s="26">
        <v>14840.554417714786</v>
      </c>
      <c r="AR1754" s="14">
        <v>159230</v>
      </c>
      <c r="AS1754" s="14">
        <v>65348</v>
      </c>
      <c r="AT1754" s="27">
        <v>0.50581487012536741</v>
      </c>
      <c r="AU1754" s="27">
        <v>0.50066999878163632</v>
      </c>
    </row>
    <row r="1755" spans="1:47" x14ac:dyDescent="0.25">
      <c r="A1755" t="s">
        <v>47</v>
      </c>
      <c r="B1755" s="1">
        <v>43939</v>
      </c>
      <c r="C1755" s="8" t="s">
        <v>475</v>
      </c>
      <c r="D1755" s="10" t="s">
        <v>476</v>
      </c>
      <c r="E1755" s="14">
        <v>61635</v>
      </c>
      <c r="F1755" s="14">
        <v>61898</v>
      </c>
      <c r="G1755" s="14">
        <v>158701</v>
      </c>
      <c r="H1755" s="14">
        <v>97153</v>
      </c>
      <c r="I1755" s="14">
        <v>3264</v>
      </c>
      <c r="J1755" s="14">
        <v>83975</v>
      </c>
      <c r="K1755" s="14">
        <v>63759</v>
      </c>
      <c r="N1755" s="14">
        <v>331</v>
      </c>
      <c r="P1755" s="14">
        <v>7343</v>
      </c>
      <c r="W1755" s="14">
        <v>29</v>
      </c>
      <c r="Y1755" s="14">
        <v>72360</v>
      </c>
      <c r="Z1755" s="14">
        <v>20724</v>
      </c>
      <c r="AA1755" s="14">
        <v>-181</v>
      </c>
      <c r="AC1755" s="14">
        <v>20</v>
      </c>
      <c r="AE1755" s="14">
        <v>5385</v>
      </c>
      <c r="AF1755" s="14">
        <v>-1155</v>
      </c>
      <c r="AG1755" s="25">
        <v>2.2396581965655158</v>
      </c>
      <c r="AH1755" s="25">
        <v>0.86810159690527011</v>
      </c>
      <c r="AJ1755" s="26">
        <v>3315.8750050302756</v>
      </c>
      <c r="AK1755" s="26">
        <v>33066.393119957211</v>
      </c>
      <c r="AM1755" s="26">
        <v>441.33438208632504</v>
      </c>
      <c r="AN1755" s="26">
        <v>36823.602507073803</v>
      </c>
      <c r="AO1755" s="26">
        <v>526.28869951918625</v>
      </c>
      <c r="AP1755" s="26">
        <v>23154.666983001407</v>
      </c>
      <c r="AQ1755" s="26">
        <v>14195.224223591591</v>
      </c>
      <c r="AR1755" s="14">
        <v>158725</v>
      </c>
      <c r="AS1755" s="14">
        <v>61572</v>
      </c>
      <c r="AT1755" s="27">
        <v>0.5114635410876992</v>
      </c>
      <c r="AU1755" s="27">
        <v>0.50826796641029193</v>
      </c>
    </row>
    <row r="1756" spans="1:47" x14ac:dyDescent="0.25">
      <c r="A1756" t="s">
        <v>47</v>
      </c>
      <c r="B1756" s="1">
        <v>43940</v>
      </c>
      <c r="C1756" s="8" t="s">
        <v>475</v>
      </c>
      <c r="D1756" s="10" t="s">
        <v>476</v>
      </c>
      <c r="E1756" s="14">
        <v>65014</v>
      </c>
      <c r="F1756" s="14">
        <v>63435</v>
      </c>
      <c r="G1756" s="14">
        <v>141581</v>
      </c>
      <c r="H1756" s="14">
        <v>78415</v>
      </c>
      <c r="I1756" s="14">
        <v>3230</v>
      </c>
      <c r="J1756" s="14">
        <v>65511</v>
      </c>
      <c r="K1756" s="14">
        <v>63736</v>
      </c>
      <c r="N1756" s="14">
        <v>1057</v>
      </c>
      <c r="P1756" s="14">
        <v>8053</v>
      </c>
      <c r="W1756" s="14">
        <v>-6</v>
      </c>
      <c r="Y1756" s="14">
        <v>67249</v>
      </c>
      <c r="Z1756" s="14">
        <v>19908</v>
      </c>
      <c r="AA1756" s="14">
        <v>-10266</v>
      </c>
      <c r="AC1756" s="14">
        <v>19</v>
      </c>
      <c r="AE1756" s="14">
        <v>4242</v>
      </c>
      <c r="AF1756" s="14">
        <v>-2737</v>
      </c>
      <c r="AG1756" s="25">
        <v>2.2369571847995688</v>
      </c>
      <c r="AH1756" s="25">
        <v>0.86373578554831199</v>
      </c>
      <c r="AJ1756" s="26">
        <v>3277.377374287908</v>
      </c>
      <c r="AK1756" s="26">
        <v>25666.189659467604</v>
      </c>
      <c r="AM1756" s="26">
        <v>450.04549773307821</v>
      </c>
      <c r="AN1756" s="26">
        <v>29393.61253148859</v>
      </c>
      <c r="AO1756" s="26">
        <v>5045.9534316599184</v>
      </c>
      <c r="AP1756" s="26">
        <v>20529.159172052572</v>
      </c>
      <c r="AQ1756" s="26">
        <v>13910.406791095933</v>
      </c>
      <c r="AR1756" s="14">
        <v>141638</v>
      </c>
      <c r="AS1756" s="14">
        <v>63223</v>
      </c>
      <c r="AT1756" s="27">
        <v>0.45751666967318355</v>
      </c>
      <c r="AU1756" s="27">
        <v>0.48506336332957806</v>
      </c>
    </row>
    <row r="1757" spans="1:47" x14ac:dyDescent="0.25">
      <c r="A1757" t="s">
        <v>47</v>
      </c>
      <c r="B1757" s="1">
        <v>43941</v>
      </c>
      <c r="C1757" s="8" t="s">
        <v>475</v>
      </c>
      <c r="D1757" s="10" t="s">
        <v>476</v>
      </c>
      <c r="E1757" s="14">
        <v>68545</v>
      </c>
      <c r="F1757" s="14">
        <v>68497</v>
      </c>
      <c r="G1757" s="14">
        <v>155127</v>
      </c>
      <c r="H1757" s="14">
        <v>86854</v>
      </c>
      <c r="I1757" s="14">
        <v>3331</v>
      </c>
      <c r="J1757" s="14">
        <v>78457</v>
      </c>
      <c r="K1757" s="14">
        <v>63742</v>
      </c>
      <c r="N1757" s="14">
        <v>1737</v>
      </c>
      <c r="P1757" s="14">
        <v>7867</v>
      </c>
      <c r="W1757" s="14">
        <v>-7</v>
      </c>
      <c r="Y1757" s="14">
        <v>74367</v>
      </c>
      <c r="Z1757" s="14">
        <v>22084</v>
      </c>
      <c r="AA1757" s="14">
        <v>-11311</v>
      </c>
      <c r="AC1757" s="14">
        <v>20</v>
      </c>
      <c r="AE1757" s="14">
        <v>4545</v>
      </c>
      <c r="AF1757" s="14">
        <v>-2851</v>
      </c>
      <c r="AG1757" s="25">
        <v>2.2354939099113174</v>
      </c>
      <c r="AH1757" s="25">
        <v>0.86513845645944887</v>
      </c>
      <c r="AJ1757" s="26">
        <v>3377.6479456389761</v>
      </c>
      <c r="AK1757" s="26">
        <v>30788.148469323052</v>
      </c>
      <c r="AM1757" s="26">
        <v>453.13853029085533</v>
      </c>
      <c r="AN1757" s="26">
        <v>34618.934945252884</v>
      </c>
      <c r="AO1757" s="26">
        <v>5433.5186948406199</v>
      </c>
      <c r="AP1757" s="26">
        <v>23948.441884236985</v>
      </c>
      <c r="AQ1757" s="26">
        <v>16104.011755856513</v>
      </c>
      <c r="AR1757" s="14">
        <v>155186</v>
      </c>
      <c r="AS1757" s="14">
        <v>68332</v>
      </c>
      <c r="AT1757" s="27">
        <v>0.49180722719190784</v>
      </c>
      <c r="AU1757" s="27">
        <v>0.51956954863309113</v>
      </c>
    </row>
    <row r="1758" spans="1:47" x14ac:dyDescent="0.25">
      <c r="A1758" t="s">
        <v>47</v>
      </c>
      <c r="B1758" s="1">
        <v>43942</v>
      </c>
      <c r="C1758" s="8" t="s">
        <v>475</v>
      </c>
      <c r="D1758" s="10" t="s">
        <v>476</v>
      </c>
      <c r="E1758" s="14">
        <v>67572</v>
      </c>
      <c r="F1758" s="14">
        <v>67436</v>
      </c>
      <c r="G1758" s="14">
        <v>144983</v>
      </c>
      <c r="H1758" s="14">
        <v>77813</v>
      </c>
      <c r="I1758" s="14">
        <v>3972</v>
      </c>
      <c r="J1758" s="14">
        <v>68452</v>
      </c>
      <c r="K1758" s="14">
        <v>63639</v>
      </c>
      <c r="N1758" s="14">
        <v>818</v>
      </c>
      <c r="P1758" s="14">
        <v>8107</v>
      </c>
      <c r="W1758" s="14">
        <v>-5</v>
      </c>
      <c r="Y1758" s="14">
        <v>66862</v>
      </c>
      <c r="Z1758" s="14">
        <v>20742</v>
      </c>
      <c r="AA1758" s="14">
        <v>-10449</v>
      </c>
      <c r="AC1758" s="14">
        <v>20</v>
      </c>
      <c r="AE1758" s="14">
        <v>4732</v>
      </c>
      <c r="AF1758" s="14">
        <v>-4094</v>
      </c>
      <c r="AG1758" s="25">
        <v>2.2340087921530305</v>
      </c>
      <c r="AH1758" s="25">
        <v>0.86343245787773015</v>
      </c>
      <c r="AJ1758" s="26">
        <v>4024.948935613319</v>
      </c>
      <c r="AK1758" s="26">
        <v>26809.009537537713</v>
      </c>
      <c r="AM1758" s="26">
        <v>448.32303050030424</v>
      </c>
      <c r="AN1758" s="26">
        <v>31282.281503651331</v>
      </c>
      <c r="AO1758" s="26">
        <v>5447.3154178748864</v>
      </c>
      <c r="AP1758" s="26">
        <v>21463.850359774995</v>
      </c>
      <c r="AQ1758" s="26">
        <v>15265.746561751232</v>
      </c>
      <c r="AR1758" s="14">
        <v>145042</v>
      </c>
      <c r="AS1758" s="14">
        <v>67229</v>
      </c>
      <c r="AT1758" s="27">
        <v>0.47548671039133344</v>
      </c>
      <c r="AU1758" s="27">
        <v>0.50060495002109207</v>
      </c>
    </row>
    <row r="1759" spans="1:47" x14ac:dyDescent="0.25">
      <c r="A1759" t="s">
        <v>47</v>
      </c>
      <c r="B1759" s="1">
        <v>43943</v>
      </c>
      <c r="C1759" s="8" t="s">
        <v>475</v>
      </c>
      <c r="D1759" s="10" t="s">
        <v>476</v>
      </c>
      <c r="E1759" s="14">
        <v>71535</v>
      </c>
      <c r="F1759" s="14">
        <v>70365</v>
      </c>
      <c r="G1759" s="14">
        <v>153705</v>
      </c>
      <c r="H1759" s="14">
        <v>83665</v>
      </c>
      <c r="I1759" s="14">
        <v>3231</v>
      </c>
      <c r="J1759" s="14">
        <v>78588</v>
      </c>
      <c r="K1759" s="14">
        <v>63494</v>
      </c>
      <c r="N1759" s="14">
        <v>50</v>
      </c>
      <c r="P1759" s="14">
        <v>8349</v>
      </c>
      <c r="W1759" s="14">
        <v>-7</v>
      </c>
      <c r="Y1759" s="14">
        <v>68414</v>
      </c>
      <c r="Z1759" s="14">
        <v>26446</v>
      </c>
      <c r="AA1759" s="14">
        <v>-9116</v>
      </c>
      <c r="AC1759" s="14">
        <v>20</v>
      </c>
      <c r="AE1759" s="14">
        <v>2299</v>
      </c>
      <c r="AF1759" s="14">
        <v>-4398</v>
      </c>
      <c r="AG1759" s="25">
        <v>2.2401984854508208</v>
      </c>
      <c r="AH1759" s="25">
        <v>0.86609726494411265</v>
      </c>
      <c r="AJ1759" s="26">
        <v>3283.1423585432422</v>
      </c>
      <c r="AK1759" s="26">
        <v>30873.734184316527</v>
      </c>
      <c r="AM1759" s="26">
        <v>444.19281337225459</v>
      </c>
      <c r="AN1759" s="26">
        <v>34601.06935623203</v>
      </c>
      <c r="AO1759" s="26">
        <v>5163.2404239878533</v>
      </c>
      <c r="AP1759" s="26">
        <v>23310.112711495123</v>
      </c>
      <c r="AQ1759" s="26">
        <v>16454.197068724756</v>
      </c>
      <c r="AR1759" s="14">
        <v>153768</v>
      </c>
      <c r="AS1759" s="14">
        <v>70103</v>
      </c>
      <c r="AT1759" s="27">
        <v>0.49608637378476833</v>
      </c>
      <c r="AU1759" s="27">
        <v>0.51745648462479454</v>
      </c>
    </row>
    <row r="1760" spans="1:47" x14ac:dyDescent="0.25">
      <c r="A1760" t="s">
        <v>47</v>
      </c>
      <c r="B1760" s="1">
        <v>43944</v>
      </c>
      <c r="C1760" s="8" t="s">
        <v>475</v>
      </c>
      <c r="D1760" s="10" t="s">
        <v>476</v>
      </c>
      <c r="E1760" s="14">
        <v>77767</v>
      </c>
      <c r="F1760" s="14">
        <v>76657</v>
      </c>
      <c r="G1760" s="14">
        <v>152445</v>
      </c>
      <c r="H1760" s="14">
        <v>75459</v>
      </c>
      <c r="I1760" s="14">
        <v>3730</v>
      </c>
      <c r="J1760" s="14">
        <v>76034</v>
      </c>
      <c r="K1760" s="14">
        <v>63466</v>
      </c>
      <c r="N1760" s="14">
        <v>704</v>
      </c>
      <c r="P1760" s="14">
        <v>8451</v>
      </c>
      <c r="W1760" s="14">
        <v>-6</v>
      </c>
      <c r="Y1760" s="14">
        <v>59197</v>
      </c>
      <c r="Z1760" s="14">
        <v>21218</v>
      </c>
      <c r="AA1760" s="14">
        <v>56</v>
      </c>
      <c r="AC1760" s="14">
        <v>19</v>
      </c>
      <c r="AE1760" s="14">
        <v>1086</v>
      </c>
      <c r="AF1760" s="14">
        <v>-6117</v>
      </c>
      <c r="AG1760" s="25">
        <v>2.2381081609526432</v>
      </c>
      <c r="AH1760" s="25">
        <v>0.86583399495035307</v>
      </c>
      <c r="AJ1760" s="26">
        <v>3786.6586714959299</v>
      </c>
      <c r="AK1760" s="26">
        <v>29861.301254663002</v>
      </c>
      <c r="AM1760" s="26">
        <v>448.67493240807511</v>
      </c>
      <c r="AN1760" s="26">
        <v>34096.634858567006</v>
      </c>
      <c r="AO1760" s="26">
        <v>1898.8394730400096</v>
      </c>
      <c r="AP1760" s="26">
        <v>18608.697586154565</v>
      </c>
      <c r="AQ1760" s="26">
        <v>17386.776745452451</v>
      </c>
      <c r="AR1760" s="14">
        <v>152439</v>
      </c>
      <c r="AS1760" s="14">
        <v>76980</v>
      </c>
      <c r="AT1760" s="27">
        <v>0.49311608670939838</v>
      </c>
      <c r="AU1760" s="27">
        <v>0.49793759091399553</v>
      </c>
    </row>
    <row r="1761" spans="1:47" x14ac:dyDescent="0.25">
      <c r="A1761" t="s">
        <v>47</v>
      </c>
      <c r="B1761" s="1">
        <v>43945</v>
      </c>
      <c r="C1761" s="8" t="s">
        <v>475</v>
      </c>
      <c r="D1761" s="10" t="s">
        <v>476</v>
      </c>
      <c r="E1761" s="14">
        <v>81443</v>
      </c>
      <c r="F1761" s="14">
        <v>81475</v>
      </c>
      <c r="G1761" s="14">
        <v>157913</v>
      </c>
      <c r="H1761" s="14">
        <v>76499</v>
      </c>
      <c r="I1761" s="14">
        <v>7354</v>
      </c>
      <c r="J1761" s="14">
        <v>77742</v>
      </c>
      <c r="K1761" s="14">
        <v>63457</v>
      </c>
      <c r="N1761" s="14">
        <v>921</v>
      </c>
      <c r="P1761" s="14">
        <v>8445</v>
      </c>
      <c r="W1761" s="14">
        <v>-6</v>
      </c>
      <c r="Y1761" s="14">
        <v>60089</v>
      </c>
      <c r="Z1761" s="14">
        <v>24460</v>
      </c>
      <c r="AA1761" s="14">
        <v>60</v>
      </c>
      <c r="AC1761" s="14">
        <v>20</v>
      </c>
      <c r="AE1761" s="14">
        <v>-348</v>
      </c>
      <c r="AF1761" s="14">
        <v>-7782</v>
      </c>
      <c r="AG1761" s="25">
        <v>2.2401504204135563</v>
      </c>
      <c r="AH1761" s="25">
        <v>0.86670863564608203</v>
      </c>
      <c r="AJ1761" s="26">
        <v>7472.5196141381693</v>
      </c>
      <c r="AK1761" s="26">
        <v>30562.937264652275</v>
      </c>
      <c r="AM1761" s="26">
        <v>449.92819709715445</v>
      </c>
      <c r="AN1761" s="26">
        <v>38485.3850758876</v>
      </c>
      <c r="AO1761" s="26">
        <v>2729.9341244314023</v>
      </c>
      <c r="AP1761" s="26">
        <v>21088.659863331359</v>
      </c>
      <c r="AQ1761" s="26">
        <v>20126.659336987646</v>
      </c>
      <c r="AR1761" s="14">
        <v>157974</v>
      </c>
      <c r="AS1761" s="14">
        <v>81475</v>
      </c>
      <c r="AT1761" s="27">
        <v>0.53708616383710817</v>
      </c>
      <c r="AU1761" s="27">
        <v>0.54460430448002095</v>
      </c>
    </row>
    <row r="1762" spans="1:47" x14ac:dyDescent="0.25">
      <c r="A1762" t="s">
        <v>47</v>
      </c>
      <c r="B1762" s="1">
        <v>43946</v>
      </c>
      <c r="C1762" s="8" t="s">
        <v>475</v>
      </c>
      <c r="D1762" s="10" t="s">
        <v>476</v>
      </c>
      <c r="E1762" s="14">
        <v>83009</v>
      </c>
      <c r="F1762" s="14">
        <v>82361</v>
      </c>
      <c r="G1762" s="14">
        <v>163507</v>
      </c>
      <c r="H1762" s="14">
        <v>81158</v>
      </c>
      <c r="I1762" s="14">
        <v>8236</v>
      </c>
      <c r="J1762" s="14">
        <v>82732</v>
      </c>
      <c r="K1762" s="14">
        <v>63461</v>
      </c>
      <c r="N1762" s="14">
        <v>731</v>
      </c>
      <c r="P1762" s="14">
        <v>8365</v>
      </c>
      <c r="W1762" s="14">
        <v>-18</v>
      </c>
      <c r="Y1762" s="14">
        <v>63093</v>
      </c>
      <c r="Z1762" s="14">
        <v>23487</v>
      </c>
      <c r="AA1762" s="14">
        <v>59</v>
      </c>
      <c r="AC1762" s="14">
        <v>29</v>
      </c>
      <c r="AE1762" s="14">
        <v>2367</v>
      </c>
      <c r="AF1762" s="14">
        <v>-7877</v>
      </c>
      <c r="AG1762" s="25">
        <v>2.2329698950688086</v>
      </c>
      <c r="AH1762" s="25">
        <v>0.86354660669994532</v>
      </c>
      <c r="AJ1762" s="26">
        <v>8341.9092885788523</v>
      </c>
      <c r="AK1762" s="26">
        <v>32406.010045041723</v>
      </c>
      <c r="AM1762" s="26">
        <v>449.00831316280562</v>
      </c>
      <c r="AN1762" s="26">
        <v>41196.92764678337</v>
      </c>
      <c r="AO1762" s="26">
        <v>2539.3175490198391</v>
      </c>
      <c r="AP1762" s="26">
        <v>22753.634683281569</v>
      </c>
      <c r="AQ1762" s="26">
        <v>20982.610512521649</v>
      </c>
      <c r="AR1762" s="14">
        <v>163697</v>
      </c>
      <c r="AS1762" s="14">
        <v>82539</v>
      </c>
      <c r="AT1762" s="27">
        <v>0.55482733726733868</v>
      </c>
      <c r="AU1762" s="27">
        <v>0.56044636823944416</v>
      </c>
    </row>
    <row r="1763" spans="1:47" x14ac:dyDescent="0.25">
      <c r="A1763" t="s">
        <v>47</v>
      </c>
      <c r="B1763" s="1">
        <v>43947</v>
      </c>
      <c r="C1763" s="8" t="s">
        <v>475</v>
      </c>
      <c r="D1763" s="10" t="s">
        <v>476</v>
      </c>
      <c r="E1763" s="14">
        <v>84376</v>
      </c>
      <c r="F1763" s="14">
        <v>85084</v>
      </c>
      <c r="G1763" s="14">
        <v>160093</v>
      </c>
      <c r="H1763" s="14">
        <v>75022</v>
      </c>
      <c r="I1763" s="14">
        <v>10587</v>
      </c>
      <c r="J1763" s="14">
        <v>77193</v>
      </c>
      <c r="K1763" s="14">
        <v>63354</v>
      </c>
      <c r="N1763" s="14">
        <v>626</v>
      </c>
      <c r="P1763" s="14">
        <v>8327</v>
      </c>
      <c r="W1763" s="14">
        <v>6</v>
      </c>
      <c r="Y1763" s="14">
        <v>60406</v>
      </c>
      <c r="Z1763" s="14">
        <v>18261</v>
      </c>
      <c r="AA1763" s="14">
        <v>55</v>
      </c>
      <c r="AC1763" s="14">
        <v>29</v>
      </c>
      <c r="AE1763" s="14">
        <v>3998</v>
      </c>
      <c r="AF1763" s="14">
        <v>-7727</v>
      </c>
      <c r="AG1763" s="25">
        <v>2.2418065878425182</v>
      </c>
      <c r="AH1763" s="25">
        <v>0.86517602185909959</v>
      </c>
      <c r="AJ1763" s="26">
        <v>10765.576990814176</v>
      </c>
      <c r="AK1763" s="26">
        <v>30293.444065357962</v>
      </c>
      <c r="AM1763" s="26">
        <v>447.68713757924417</v>
      </c>
      <c r="AN1763" s="26">
        <v>41506.708193751379</v>
      </c>
      <c r="AO1763" s="26">
        <v>2340.097242579368</v>
      </c>
      <c r="AP1763" s="26">
        <v>21592.264624163396</v>
      </c>
      <c r="AQ1763" s="26">
        <v>22254.540812167357</v>
      </c>
      <c r="AR1763" s="14">
        <v>160295</v>
      </c>
      <c r="AS1763" s="14">
        <v>85273</v>
      </c>
      <c r="AT1763" s="27">
        <v>0.57086321481086844</v>
      </c>
      <c r="AU1763" s="27">
        <v>0.57536155366083519</v>
      </c>
    </row>
    <row r="1764" spans="1:47" x14ac:dyDescent="0.25">
      <c r="A1764" t="s">
        <v>47</v>
      </c>
      <c r="B1764" s="1">
        <v>43948</v>
      </c>
      <c r="C1764" s="8" t="s">
        <v>475</v>
      </c>
      <c r="D1764" s="10" t="s">
        <v>476</v>
      </c>
      <c r="E1764" s="14">
        <v>89271</v>
      </c>
      <c r="F1764" s="14">
        <v>89548</v>
      </c>
      <c r="G1764" s="14">
        <v>163178</v>
      </c>
      <c r="H1764" s="14">
        <v>73620</v>
      </c>
      <c r="I1764" s="14">
        <v>8782</v>
      </c>
      <c r="J1764" s="14">
        <v>82464</v>
      </c>
      <c r="K1764" s="14">
        <v>63379</v>
      </c>
      <c r="N1764" s="14">
        <v>604</v>
      </c>
      <c r="P1764" s="14">
        <v>7955</v>
      </c>
      <c r="W1764" s="14">
        <v>-6</v>
      </c>
      <c r="Y1764" s="14">
        <v>59229</v>
      </c>
      <c r="Z1764" s="14">
        <v>16283</v>
      </c>
      <c r="AA1764" s="14">
        <v>56</v>
      </c>
      <c r="AC1764" s="14">
        <v>20</v>
      </c>
      <c r="AE1764" s="14">
        <v>7158</v>
      </c>
      <c r="AF1764" s="14">
        <v>-9126</v>
      </c>
      <c r="AG1764" s="25">
        <v>2.23884110450923</v>
      </c>
      <c r="AH1764" s="25">
        <v>0.86379096353594009</v>
      </c>
      <c r="AJ1764" s="26">
        <v>8918.3181590478471</v>
      </c>
      <c r="AK1764" s="26">
        <v>32310.175003868128</v>
      </c>
      <c r="AM1764" s="26">
        <v>447.07593952890511</v>
      </c>
      <c r="AN1764" s="26">
        <v>41675.56910244489</v>
      </c>
      <c r="AO1764" s="26">
        <v>2687.9022645768478</v>
      </c>
      <c r="AP1764" s="26">
        <v>21386.192171016221</v>
      </c>
      <c r="AQ1764" s="26">
        <v>22977.279196005507</v>
      </c>
      <c r="AR1764" s="14">
        <v>163662</v>
      </c>
      <c r="AS1764" s="14">
        <v>90042</v>
      </c>
      <c r="AT1764" s="27">
        <v>0.5613935620646946</v>
      </c>
      <c r="AU1764" s="27">
        <v>0.56258378602316317</v>
      </c>
    </row>
    <row r="1765" spans="1:47" x14ac:dyDescent="0.25">
      <c r="A1765" t="s">
        <v>47</v>
      </c>
      <c r="B1765" s="1">
        <v>43949</v>
      </c>
      <c r="C1765" s="8" t="s">
        <v>475</v>
      </c>
      <c r="D1765" s="10" t="s">
        <v>476</v>
      </c>
      <c r="E1765" s="14">
        <v>87265</v>
      </c>
      <c r="F1765" s="14">
        <v>88939</v>
      </c>
      <c r="G1765" s="14">
        <v>180121</v>
      </c>
      <c r="H1765" s="14">
        <v>91251</v>
      </c>
      <c r="I1765" s="14">
        <v>9183</v>
      </c>
      <c r="J1765" s="14">
        <v>98368</v>
      </c>
      <c r="K1765" s="14">
        <v>63382</v>
      </c>
      <c r="N1765" s="14">
        <v>792</v>
      </c>
      <c r="P1765" s="14">
        <v>8402</v>
      </c>
      <c r="W1765" s="14">
        <v>-6</v>
      </c>
      <c r="Y1765" s="14">
        <v>71506</v>
      </c>
      <c r="Z1765" s="14">
        <v>24148</v>
      </c>
      <c r="AA1765" s="14">
        <v>57</v>
      </c>
      <c r="AC1765" s="14">
        <v>15</v>
      </c>
      <c r="AE1765" s="14">
        <v>3251</v>
      </c>
      <c r="AF1765" s="14">
        <v>-7726</v>
      </c>
      <c r="AG1765" s="25">
        <v>2.2388450868752368</v>
      </c>
      <c r="AH1765" s="25">
        <v>0.8664213104492664</v>
      </c>
      <c r="AJ1765" s="26">
        <v>9325.5592495646888</v>
      </c>
      <c r="AK1765" s="26">
        <v>38658.876117550164</v>
      </c>
      <c r="AM1765" s="26">
        <v>448.40328883014666</v>
      </c>
      <c r="AN1765" s="26">
        <v>48432.838655944994</v>
      </c>
      <c r="AO1765" s="26">
        <v>2369.1561160781816</v>
      </c>
      <c r="AP1765" s="26">
        <v>26857.181439726257</v>
      </c>
      <c r="AQ1765" s="26">
        <v>23944.813332296922</v>
      </c>
      <c r="AR1765" s="14">
        <v>180182</v>
      </c>
      <c r="AS1765" s="14">
        <v>88931</v>
      </c>
      <c r="AT1765" s="27">
        <v>0.59260084113656997</v>
      </c>
      <c r="AU1765" s="27">
        <v>0.59359744485779353</v>
      </c>
    </row>
    <row r="1766" spans="1:47" x14ac:dyDescent="0.25">
      <c r="A1766" t="s">
        <v>47</v>
      </c>
      <c r="B1766" s="1">
        <v>43950</v>
      </c>
      <c r="C1766" s="8" t="s">
        <v>475</v>
      </c>
      <c r="D1766" s="10" t="s">
        <v>476</v>
      </c>
      <c r="E1766" s="14">
        <v>92011</v>
      </c>
      <c r="F1766" s="14">
        <v>93637</v>
      </c>
      <c r="G1766" s="14">
        <v>181925</v>
      </c>
      <c r="H1766" s="14">
        <v>88292</v>
      </c>
      <c r="I1766" s="14">
        <v>9982</v>
      </c>
      <c r="J1766" s="14">
        <v>99098</v>
      </c>
      <c r="K1766" s="14">
        <v>63306</v>
      </c>
      <c r="N1766" s="14">
        <v>1324</v>
      </c>
      <c r="P1766" s="14">
        <v>8221</v>
      </c>
      <c r="W1766" s="14">
        <v>-6</v>
      </c>
      <c r="Y1766" s="14">
        <v>70165</v>
      </c>
      <c r="Z1766" s="14">
        <v>24771</v>
      </c>
      <c r="AA1766" s="14">
        <v>-1151</v>
      </c>
      <c r="AC1766" s="14">
        <v>17</v>
      </c>
      <c r="AE1766" s="14">
        <v>2465</v>
      </c>
      <c r="AF1766" s="14">
        <v>-7975</v>
      </c>
      <c r="AG1766" s="25">
        <v>2.2370756394753886</v>
      </c>
      <c r="AH1766" s="25">
        <v>0.8673431854945165</v>
      </c>
      <c r="AJ1766" s="26">
        <v>10128.951489709489</v>
      </c>
      <c r="AK1766" s="26">
        <v>38987.206410236504</v>
      </c>
      <c r="AM1766" s="26">
        <v>451.48397395256336</v>
      </c>
      <c r="AN1766" s="26">
        <v>49567.641873898559</v>
      </c>
      <c r="AO1766" s="26">
        <v>2963.0631005471701</v>
      </c>
      <c r="AP1766" s="26">
        <v>26779.892915187909</v>
      </c>
      <c r="AQ1766" s="26">
        <v>25750.812059257827</v>
      </c>
      <c r="AR1766" s="14">
        <v>182210</v>
      </c>
      <c r="AS1766" s="14">
        <v>93918</v>
      </c>
      <c r="AT1766" s="27">
        <v>0.5997355503431987</v>
      </c>
      <c r="AU1766" s="27">
        <v>0.60447151006283129</v>
      </c>
    </row>
    <row r="1767" spans="1:47" x14ac:dyDescent="0.25">
      <c r="A1767" t="s">
        <v>47</v>
      </c>
      <c r="B1767" s="1">
        <v>43951</v>
      </c>
      <c r="C1767" s="8" t="s">
        <v>475</v>
      </c>
      <c r="D1767" s="10" t="s">
        <v>476</v>
      </c>
      <c r="E1767" s="14">
        <v>93414</v>
      </c>
      <c r="F1767" s="14">
        <v>92394</v>
      </c>
      <c r="G1767" s="14">
        <v>166606</v>
      </c>
      <c r="H1767" s="14">
        <v>74210</v>
      </c>
      <c r="I1767" s="14">
        <v>12166</v>
      </c>
      <c r="J1767" s="14">
        <v>85496</v>
      </c>
      <c r="K1767" s="14">
        <v>62767</v>
      </c>
      <c r="N1767" s="14">
        <v>776</v>
      </c>
      <c r="P1767" s="14">
        <v>5407</v>
      </c>
      <c r="W1767" s="14">
        <v>-6</v>
      </c>
      <c r="Y1767" s="14">
        <v>69252</v>
      </c>
      <c r="Z1767" s="14">
        <v>22470</v>
      </c>
      <c r="AA1767" s="14">
        <v>-11339</v>
      </c>
      <c r="AC1767" s="14">
        <v>20</v>
      </c>
      <c r="AE1767" s="14">
        <v>1813</v>
      </c>
      <c r="AF1767" s="14">
        <v>-8006</v>
      </c>
      <c r="AG1767" s="25">
        <v>2.2384676053776569</v>
      </c>
      <c r="AH1767" s="25">
        <v>0.86369364262244797</v>
      </c>
      <c r="AJ1767" s="26">
        <v>12352.785009219086</v>
      </c>
      <c r="AK1767" s="26">
        <v>33494.367133405663</v>
      </c>
      <c r="AM1767" s="26">
        <v>430.14760564981401</v>
      </c>
      <c r="AN1767" s="26">
        <v>46277.299748274578</v>
      </c>
      <c r="AO1767" s="26">
        <v>7399.107648673149</v>
      </c>
      <c r="AP1767" s="26">
        <v>27085.891174532248</v>
      </c>
      <c r="AQ1767" s="26">
        <v>26590.516222415463</v>
      </c>
      <c r="AR1767" s="14">
        <v>167336</v>
      </c>
      <c r="AS1767" s="14">
        <v>93126</v>
      </c>
      <c r="AT1767" s="27">
        <v>0.60969462979299782</v>
      </c>
      <c r="AU1767" s="27">
        <v>0.6294910537794125</v>
      </c>
    </row>
    <row r="1768" spans="1:47" x14ac:dyDescent="0.25">
      <c r="A1768" t="s">
        <v>47</v>
      </c>
      <c r="B1768" s="1">
        <v>43952</v>
      </c>
      <c r="C1768" s="8" t="s">
        <v>475</v>
      </c>
      <c r="D1768" s="10" t="s">
        <v>476</v>
      </c>
      <c r="E1768" s="14">
        <v>85724</v>
      </c>
      <c r="F1768" s="14">
        <v>90623</v>
      </c>
      <c r="G1768" s="14">
        <v>179930</v>
      </c>
      <c r="H1768" s="14">
        <v>89344</v>
      </c>
      <c r="I1768" s="14">
        <v>15449</v>
      </c>
      <c r="J1768" s="14">
        <v>92980</v>
      </c>
      <c r="K1768" s="14">
        <v>62593</v>
      </c>
      <c r="N1768" s="14">
        <v>356</v>
      </c>
      <c r="P1768" s="14">
        <v>8555</v>
      </c>
      <c r="W1768" s="14">
        <v>-3</v>
      </c>
      <c r="Y1768" s="14">
        <v>77594</v>
      </c>
      <c r="Z1768" s="14">
        <v>22357</v>
      </c>
      <c r="AA1768" s="14">
        <v>-11708</v>
      </c>
      <c r="AC1768" s="14">
        <v>19</v>
      </c>
      <c r="AE1768" s="14">
        <v>7261</v>
      </c>
      <c r="AF1768" s="14">
        <v>-6179</v>
      </c>
      <c r="AG1768" s="25">
        <v>2.2387156445658203</v>
      </c>
      <c r="AH1768" s="25">
        <v>0.86524101942305032</v>
      </c>
      <c r="AJ1768" s="26">
        <v>15687.927167900758</v>
      </c>
      <c r="AK1768" s="26">
        <v>36491.599452946648</v>
      </c>
      <c r="AM1768" s="26">
        <v>443.99525440648841</v>
      </c>
      <c r="AN1768" s="26">
        <v>52623.521875253886</v>
      </c>
      <c r="AO1768" s="26">
        <v>6600.8124951477057</v>
      </c>
      <c r="AP1768" s="26">
        <v>32058.233901296997</v>
      </c>
      <c r="AQ1768" s="26">
        <v>27166.1004691046</v>
      </c>
      <c r="AR1768" s="14">
        <v>180346</v>
      </c>
      <c r="AS1768" s="14">
        <v>91002</v>
      </c>
      <c r="AT1768" s="27">
        <v>0.64329050157265599</v>
      </c>
      <c r="AU1768" s="27">
        <v>0.65812760616467092</v>
      </c>
    </row>
    <row r="1769" spans="1:47" x14ac:dyDescent="0.25">
      <c r="A1769" t="s">
        <v>47</v>
      </c>
      <c r="B1769" s="1">
        <v>43953</v>
      </c>
      <c r="C1769" s="8" t="s">
        <v>475</v>
      </c>
      <c r="D1769" s="10" t="s">
        <v>476</v>
      </c>
      <c r="E1769" s="14">
        <v>86512</v>
      </c>
      <c r="F1769" s="14">
        <v>86857</v>
      </c>
      <c r="G1769" s="14">
        <v>180438</v>
      </c>
      <c r="H1769" s="14">
        <v>93684</v>
      </c>
      <c r="I1769" s="14">
        <v>14801</v>
      </c>
      <c r="J1769" s="14">
        <v>95658</v>
      </c>
      <c r="K1769" s="14">
        <v>62409</v>
      </c>
      <c r="N1769" s="14">
        <v>-311</v>
      </c>
      <c r="P1769" s="14">
        <v>7887</v>
      </c>
      <c r="W1769" s="14">
        <v>-6</v>
      </c>
      <c r="Y1769" s="14">
        <v>74636</v>
      </c>
      <c r="Z1769" s="14">
        <v>18519</v>
      </c>
      <c r="AA1769" s="14">
        <v>-874</v>
      </c>
      <c r="AC1769" s="14">
        <v>19</v>
      </c>
      <c r="AE1769" s="14">
        <v>6770</v>
      </c>
      <c r="AF1769" s="14">
        <v>-5386</v>
      </c>
      <c r="AG1769" s="25">
        <v>2.2364965568194277</v>
      </c>
      <c r="AH1769" s="25">
        <v>0.86378544369376986</v>
      </c>
      <c r="AJ1769" s="26">
        <v>15015.007365207764</v>
      </c>
      <c r="AK1769" s="26">
        <v>37479.469465421993</v>
      </c>
      <c r="AM1769" s="26">
        <v>435.56195605534384</v>
      </c>
      <c r="AN1769" s="26">
        <v>52930.038786685109</v>
      </c>
      <c r="AO1769" s="26">
        <v>1955.2361211349078</v>
      </c>
      <c r="AP1769" s="26">
        <v>29369.109522563544</v>
      </c>
      <c r="AQ1769" s="26">
        <v>25516.165385256474</v>
      </c>
      <c r="AR1769" s="14">
        <v>181010</v>
      </c>
      <c r="AS1769" s="14">
        <v>87326</v>
      </c>
      <c r="AT1769" s="27">
        <v>0.64466395287498879</v>
      </c>
      <c r="AU1769" s="27">
        <v>0.64417754771367208</v>
      </c>
    </row>
    <row r="1770" spans="1:47" x14ac:dyDescent="0.25">
      <c r="A1770" t="s">
        <v>47</v>
      </c>
      <c r="B1770" s="1">
        <v>43954</v>
      </c>
      <c r="C1770" s="8" t="s">
        <v>475</v>
      </c>
      <c r="D1770" s="10" t="s">
        <v>476</v>
      </c>
      <c r="E1770" s="14">
        <v>83272</v>
      </c>
      <c r="F1770" s="14">
        <v>84734</v>
      </c>
      <c r="G1770" s="14">
        <v>171088</v>
      </c>
      <c r="H1770" s="14">
        <v>86537</v>
      </c>
      <c r="I1770" s="14">
        <v>13307</v>
      </c>
      <c r="J1770" s="14">
        <v>87569</v>
      </c>
      <c r="K1770" s="14">
        <v>62373</v>
      </c>
      <c r="N1770" s="14">
        <v>296</v>
      </c>
      <c r="P1770" s="14">
        <v>7549</v>
      </c>
      <c r="W1770" s="14">
        <v>-6</v>
      </c>
      <c r="Y1770" s="14">
        <v>70013</v>
      </c>
      <c r="Z1770" s="14">
        <v>15698</v>
      </c>
      <c r="AA1770" s="14">
        <v>79</v>
      </c>
      <c r="AC1770" s="14">
        <v>20</v>
      </c>
      <c r="AE1770" s="14">
        <v>7785</v>
      </c>
      <c r="AF1770" s="14">
        <v>-7058</v>
      </c>
      <c r="AG1770" s="25">
        <v>2.2378398087890354</v>
      </c>
      <c r="AH1770" s="25">
        <v>0.8647258608239472</v>
      </c>
      <c r="AJ1770" s="26">
        <v>13507.513465157574</v>
      </c>
      <c r="AK1770" s="26">
        <v>34347.497031911269</v>
      </c>
      <c r="AM1770" s="26">
        <v>433.85800997561034</v>
      </c>
      <c r="AN1770" s="26">
        <v>48288.868507044463</v>
      </c>
      <c r="AO1770" s="26">
        <v>1938.525149564955</v>
      </c>
      <c r="AP1770" s="26">
        <v>26536.539708466695</v>
      </c>
      <c r="AQ1770" s="26">
        <v>23690.853948142725</v>
      </c>
      <c r="AR1770" s="14">
        <v>171151</v>
      </c>
      <c r="AS1770" s="14">
        <v>84614</v>
      </c>
      <c r="AT1770" s="27">
        <v>0.62201567789846601</v>
      </c>
      <c r="AU1770" s="27">
        <v>0.61726582399076291</v>
      </c>
    </row>
    <row r="1771" spans="1:47" x14ac:dyDescent="0.25">
      <c r="A1771" t="s">
        <v>47</v>
      </c>
      <c r="B1771" s="1">
        <v>43955</v>
      </c>
      <c r="C1771" s="8" t="s">
        <v>475</v>
      </c>
      <c r="D1771" s="10" t="s">
        <v>476</v>
      </c>
      <c r="E1771" s="14">
        <v>87150</v>
      </c>
      <c r="F1771" s="14">
        <v>87641</v>
      </c>
      <c r="G1771" s="14">
        <v>186700</v>
      </c>
      <c r="H1771" s="14">
        <v>99214</v>
      </c>
      <c r="I1771" s="14">
        <v>7941</v>
      </c>
      <c r="J1771" s="14">
        <v>107031</v>
      </c>
      <c r="K1771" s="14">
        <v>62444</v>
      </c>
      <c r="N1771" s="14">
        <v>729</v>
      </c>
      <c r="P1771" s="14">
        <v>8562</v>
      </c>
      <c r="W1771" s="14">
        <v>-7</v>
      </c>
      <c r="Y1771" s="14">
        <v>71215</v>
      </c>
      <c r="Z1771" s="14">
        <v>25323</v>
      </c>
      <c r="AA1771" s="14">
        <v>77</v>
      </c>
      <c r="AC1771" s="14">
        <v>19</v>
      </c>
      <c r="AE1771" s="14">
        <v>7402</v>
      </c>
      <c r="AF1771" s="14">
        <v>-4822</v>
      </c>
      <c r="AG1771" s="25">
        <v>2.241721131684161</v>
      </c>
      <c r="AH1771" s="25">
        <v>0.86511525562300162</v>
      </c>
      <c r="AJ1771" s="26">
        <v>8074.6375823062108</v>
      </c>
      <c r="AK1771" s="26">
        <v>42000.050314605469</v>
      </c>
      <c r="AM1771" s="26">
        <v>443.19884482574344</v>
      </c>
      <c r="AN1771" s="26">
        <v>50517.886741737435</v>
      </c>
      <c r="AO1771" s="26">
        <v>1382.2569720403328</v>
      </c>
      <c r="AP1771" s="26">
        <v>28189.913310069485</v>
      </c>
      <c r="AQ1771" s="26">
        <v>23710.230403708272</v>
      </c>
      <c r="AR1771" s="14">
        <v>186760</v>
      </c>
      <c r="AS1771" s="14">
        <v>87546</v>
      </c>
      <c r="AT1771" s="27">
        <v>0.59634152638985427</v>
      </c>
      <c r="AU1771" s="27">
        <v>0.59708094204901796</v>
      </c>
    </row>
    <row r="1772" spans="1:47" x14ac:dyDescent="0.25">
      <c r="A1772" t="s">
        <v>47</v>
      </c>
      <c r="B1772" s="1">
        <v>43956</v>
      </c>
      <c r="C1772" s="8" t="s">
        <v>475</v>
      </c>
      <c r="D1772" s="10" t="s">
        <v>476</v>
      </c>
      <c r="E1772" s="14">
        <v>92396</v>
      </c>
      <c r="F1772" s="14">
        <v>92425</v>
      </c>
      <c r="G1772" s="14">
        <v>193085</v>
      </c>
      <c r="H1772" s="14">
        <v>100635</v>
      </c>
      <c r="I1772" s="14">
        <v>8421</v>
      </c>
      <c r="J1772" s="14">
        <v>111235</v>
      </c>
      <c r="K1772" s="14">
        <v>64438</v>
      </c>
      <c r="N1772" s="14">
        <v>509</v>
      </c>
      <c r="P1772" s="14">
        <v>8489</v>
      </c>
      <c r="W1772" s="14">
        <v>-6</v>
      </c>
      <c r="Y1772" s="14">
        <v>72840</v>
      </c>
      <c r="Z1772" s="14">
        <v>28310</v>
      </c>
      <c r="AA1772" s="14">
        <v>-193</v>
      </c>
      <c r="AC1772" s="14">
        <v>20</v>
      </c>
      <c r="AE1772" s="14">
        <v>4596</v>
      </c>
      <c r="AF1772" s="14">
        <v>-4938</v>
      </c>
      <c r="AG1772" s="25">
        <v>2.2416123269628603</v>
      </c>
      <c r="AH1772" s="25">
        <v>0.863918420372498</v>
      </c>
      <c r="AJ1772" s="26">
        <v>8562.2998091980699</v>
      </c>
      <c r="AK1772" s="26">
        <v>43589.355757515972</v>
      </c>
      <c r="AM1772" s="26">
        <v>455.41045839716645</v>
      </c>
      <c r="AN1772" s="26">
        <v>52607.066025111199</v>
      </c>
      <c r="AO1772" s="26">
        <v>1913.4485478012402</v>
      </c>
      <c r="AP1772" s="26">
        <v>29308.428673776922</v>
      </c>
      <c r="AQ1772" s="26">
        <v>25212.085899135516</v>
      </c>
      <c r="AR1772" s="14">
        <v>193422</v>
      </c>
      <c r="AS1772" s="14">
        <v>92787</v>
      </c>
      <c r="AT1772" s="27">
        <v>0.59961426259826001</v>
      </c>
      <c r="AU1772" s="27">
        <v>0.59903940007708134</v>
      </c>
    </row>
    <row r="1773" spans="1:47" x14ac:dyDescent="0.25">
      <c r="A1773" t="s">
        <v>47</v>
      </c>
      <c r="B1773" s="1">
        <v>43957</v>
      </c>
      <c r="C1773" s="8" t="s">
        <v>475</v>
      </c>
      <c r="D1773" s="10" t="s">
        <v>476</v>
      </c>
      <c r="E1773" s="14">
        <v>94959</v>
      </c>
      <c r="F1773" s="14">
        <v>95655</v>
      </c>
      <c r="G1773" s="14">
        <v>193885</v>
      </c>
      <c r="H1773" s="14">
        <v>98221</v>
      </c>
      <c r="I1773" s="14">
        <v>7384</v>
      </c>
      <c r="J1773" s="14">
        <v>97395</v>
      </c>
      <c r="K1773" s="14">
        <v>80256</v>
      </c>
      <c r="N1773" s="14">
        <v>541</v>
      </c>
      <c r="P1773" s="14">
        <v>8314</v>
      </c>
      <c r="W1773" s="14">
        <v>-5</v>
      </c>
      <c r="Y1773" s="14">
        <v>81712</v>
      </c>
      <c r="Z1773" s="14">
        <v>28921</v>
      </c>
      <c r="AA1773" s="14">
        <v>-12138</v>
      </c>
      <c r="AC1773" s="14">
        <v>22</v>
      </c>
      <c r="AE1773" s="14">
        <v>5874</v>
      </c>
      <c r="AF1773" s="14">
        <v>-6170</v>
      </c>
      <c r="AG1773" s="25">
        <v>2.2408926383188099</v>
      </c>
      <c r="AH1773" s="25">
        <v>0.86308597990028357</v>
      </c>
      <c r="AJ1773" s="26">
        <v>7505.4890372699565</v>
      </c>
      <c r="AK1773" s="26">
        <v>38129.137453342584</v>
      </c>
      <c r="AM1773" s="26">
        <v>552.05383496291836</v>
      </c>
      <c r="AN1773" s="26">
        <v>46186.680325575449</v>
      </c>
      <c r="AO1773" s="26">
        <v>7255.8225305772603</v>
      </c>
      <c r="AP1773" s="26">
        <v>29405.578083861274</v>
      </c>
      <c r="AQ1773" s="26">
        <v>24036.924772291459</v>
      </c>
      <c r="AR1773" s="14">
        <v>194199</v>
      </c>
      <c r="AS1773" s="14">
        <v>95978</v>
      </c>
      <c r="AT1773" s="27">
        <v>0.52432854535486861</v>
      </c>
      <c r="AU1773" s="27">
        <v>0.5521294993799537</v>
      </c>
    </row>
    <row r="1774" spans="1:47" x14ac:dyDescent="0.25">
      <c r="A1774" t="s">
        <v>47</v>
      </c>
      <c r="B1774" s="1">
        <v>43958</v>
      </c>
      <c r="C1774" s="8" t="s">
        <v>475</v>
      </c>
      <c r="D1774" s="10" t="s">
        <v>476</v>
      </c>
      <c r="E1774" s="14">
        <v>95622</v>
      </c>
      <c r="F1774" s="14">
        <v>96730</v>
      </c>
      <c r="G1774" s="14">
        <v>204137</v>
      </c>
      <c r="H1774" s="14">
        <v>107798</v>
      </c>
      <c r="I1774" s="14">
        <v>10140</v>
      </c>
      <c r="J1774" s="14">
        <v>93762</v>
      </c>
      <c r="K1774" s="14">
        <v>90544</v>
      </c>
      <c r="N1774" s="14">
        <v>1503</v>
      </c>
      <c r="P1774" s="14">
        <v>8371</v>
      </c>
      <c r="W1774" s="14">
        <v>-6</v>
      </c>
      <c r="Y1774" s="14">
        <v>85992</v>
      </c>
      <c r="Z1774" s="14">
        <v>35263</v>
      </c>
      <c r="AA1774" s="14">
        <v>-11128</v>
      </c>
      <c r="AC1774" s="14">
        <v>20</v>
      </c>
      <c r="AE1774" s="14">
        <v>2801</v>
      </c>
      <c r="AF1774" s="14">
        <v>-5150</v>
      </c>
      <c r="AG1774" s="25">
        <v>2.2450373167241588</v>
      </c>
      <c r="AH1774" s="25">
        <v>0.86547761257881106</v>
      </c>
      <c r="AJ1774" s="26">
        <v>10325.896704004759</v>
      </c>
      <c r="AK1774" s="26">
        <v>36808.571051072053</v>
      </c>
      <c r="AM1774" s="26">
        <v>620.2981101997791</v>
      </c>
      <c r="AN1774" s="26">
        <v>47754.765865276597</v>
      </c>
      <c r="AO1774" s="26">
        <v>6637.6087674798709</v>
      </c>
      <c r="AP1774" s="26">
        <v>30686.943245999453</v>
      </c>
      <c r="AQ1774" s="26">
        <v>23705.431386757002</v>
      </c>
      <c r="AR1774" s="14">
        <v>204376</v>
      </c>
      <c r="AS1774" s="14">
        <v>96578</v>
      </c>
      <c r="AT1774" s="27">
        <v>0.51513441853204922</v>
      </c>
      <c r="AU1774" s="27">
        <v>0.54113222621996948</v>
      </c>
    </row>
    <row r="1775" spans="1:47" x14ac:dyDescent="0.25">
      <c r="A1775" t="s">
        <v>47</v>
      </c>
      <c r="B1775" s="1">
        <v>43959</v>
      </c>
      <c r="C1775" s="8" t="s">
        <v>475</v>
      </c>
      <c r="D1775" s="10" t="s">
        <v>476</v>
      </c>
      <c r="E1775" s="14">
        <v>96696</v>
      </c>
      <c r="F1775" s="14">
        <v>97235</v>
      </c>
      <c r="G1775" s="14">
        <v>219708</v>
      </c>
      <c r="H1775" s="14">
        <v>122542</v>
      </c>
      <c r="I1775" s="14">
        <v>8459</v>
      </c>
      <c r="J1775" s="14">
        <v>107754</v>
      </c>
      <c r="K1775" s="14">
        <v>95008</v>
      </c>
      <c r="N1775" s="14">
        <v>1131</v>
      </c>
      <c r="P1775" s="14">
        <v>7351</v>
      </c>
      <c r="W1775" s="14">
        <v>5</v>
      </c>
      <c r="Y1775" s="14">
        <v>98871</v>
      </c>
      <c r="Z1775" s="14">
        <v>33806</v>
      </c>
      <c r="AA1775" s="14">
        <v>-11319</v>
      </c>
      <c r="AC1775" s="14">
        <v>20</v>
      </c>
      <c r="AE1775" s="14">
        <v>6597</v>
      </c>
      <c r="AF1775" s="14">
        <v>-5433</v>
      </c>
      <c r="AG1775" s="25">
        <v>2.243667958015362</v>
      </c>
      <c r="AH1775" s="25">
        <v>0.86597369585695438</v>
      </c>
      <c r="AJ1775" s="26">
        <v>8608.8247665592935</v>
      </c>
      <c r="AK1775" s="26">
        <v>42325.720361500069</v>
      </c>
      <c r="AM1775" s="26">
        <v>639.25142347797373</v>
      </c>
      <c r="AN1775" s="26">
        <v>51573.796551537336</v>
      </c>
      <c r="AO1775" s="26">
        <v>6678.0174788536324</v>
      </c>
      <c r="AP1775" s="26">
        <v>34359.452030714529</v>
      </c>
      <c r="AQ1775" s="26">
        <v>23892.36199967645</v>
      </c>
      <c r="AR1775" s="14">
        <v>219757</v>
      </c>
      <c r="AS1775" s="14">
        <v>97215</v>
      </c>
      <c r="AT1775" s="27">
        <v>0.51739249877569427</v>
      </c>
      <c r="AU1775" s="27">
        <v>0.54182563505350712</v>
      </c>
    </row>
    <row r="1776" spans="1:47" x14ac:dyDescent="0.25">
      <c r="A1776" t="s">
        <v>47</v>
      </c>
      <c r="B1776" s="1">
        <v>43960</v>
      </c>
      <c r="C1776" s="8" t="s">
        <v>475</v>
      </c>
      <c r="D1776" s="10" t="s">
        <v>476</v>
      </c>
      <c r="E1776" s="14">
        <v>96257</v>
      </c>
      <c r="F1776" s="14">
        <v>96277</v>
      </c>
      <c r="G1776" s="14">
        <v>223284</v>
      </c>
      <c r="H1776" s="14">
        <v>127072</v>
      </c>
      <c r="I1776" s="14">
        <v>8546</v>
      </c>
      <c r="J1776" s="14">
        <v>112044</v>
      </c>
      <c r="K1776" s="14">
        <v>94839</v>
      </c>
      <c r="N1776" s="14">
        <v>323</v>
      </c>
      <c r="P1776" s="14">
        <v>7538</v>
      </c>
      <c r="W1776" s="14">
        <v>-6</v>
      </c>
      <c r="Y1776" s="14">
        <v>101024</v>
      </c>
      <c r="Z1776" s="14">
        <v>31949</v>
      </c>
      <c r="AA1776" s="14">
        <v>-11273</v>
      </c>
      <c r="AC1776" s="14">
        <v>20</v>
      </c>
      <c r="AE1776" s="14">
        <v>10120</v>
      </c>
      <c r="AF1776" s="14">
        <v>-4768</v>
      </c>
      <c r="AG1776" s="25">
        <v>2.2426686072345543</v>
      </c>
      <c r="AH1776" s="25">
        <v>0.86748535370460433</v>
      </c>
      <c r="AJ1776" s="26">
        <v>8693.4918114806605</v>
      </c>
      <c r="AK1776" s="26">
        <v>44087.656362764865</v>
      </c>
      <c r="AM1776" s="26">
        <v>640.70224713281914</v>
      </c>
      <c r="AN1776" s="26">
        <v>53421.850421378338</v>
      </c>
      <c r="AO1776" s="26">
        <v>6215.0344082989404</v>
      </c>
      <c r="AP1776" s="26">
        <v>35491.237136562566</v>
      </c>
      <c r="AQ1776" s="26">
        <v>24145.647693114726</v>
      </c>
      <c r="AR1776" s="14">
        <v>224369</v>
      </c>
      <c r="AS1776" s="14">
        <v>97297</v>
      </c>
      <c r="AT1776" s="27">
        <v>0.52491600834330554</v>
      </c>
      <c r="AU1776" s="27">
        <v>0.54710811039594842</v>
      </c>
    </row>
    <row r="1777" spans="1:47" x14ac:dyDescent="0.25">
      <c r="A1777" t="s">
        <v>47</v>
      </c>
      <c r="B1777" s="1">
        <v>43961</v>
      </c>
      <c r="C1777" s="8" t="s">
        <v>475</v>
      </c>
      <c r="D1777" s="10" t="s">
        <v>476</v>
      </c>
      <c r="E1777" s="14">
        <v>92122</v>
      </c>
      <c r="F1777" s="14">
        <v>92008</v>
      </c>
      <c r="G1777" s="14">
        <v>211301</v>
      </c>
      <c r="H1777" s="14">
        <v>119476</v>
      </c>
      <c r="I1777" s="14">
        <v>8633</v>
      </c>
      <c r="J1777" s="14">
        <v>101778</v>
      </c>
      <c r="K1777" s="14">
        <v>94917</v>
      </c>
      <c r="N1777" s="14">
        <v>-139</v>
      </c>
      <c r="P1777" s="14">
        <v>6118</v>
      </c>
      <c r="W1777" s="14">
        <v>-6</v>
      </c>
      <c r="Y1777" s="14">
        <v>97415</v>
      </c>
      <c r="Z1777" s="14">
        <v>27087</v>
      </c>
      <c r="AA1777" s="14">
        <v>-10097</v>
      </c>
      <c r="AC1777" s="14">
        <v>19</v>
      </c>
      <c r="AE1777" s="14">
        <v>8923</v>
      </c>
      <c r="AF1777" s="14">
        <v>-3871</v>
      </c>
      <c r="AG1777" s="25">
        <v>2.2387278717627832</v>
      </c>
      <c r="AH1777" s="25">
        <v>0.86673939743582129</v>
      </c>
      <c r="AJ1777" s="26">
        <v>8766.5619095028178</v>
      </c>
      <c r="AK1777" s="26">
        <v>40013.699590960365</v>
      </c>
      <c r="AM1777" s="26">
        <v>628.35481177243184</v>
      </c>
      <c r="AN1777" s="26">
        <v>49408.616312235616</v>
      </c>
      <c r="AO1777" s="26">
        <v>5389.016891626663</v>
      </c>
      <c r="AP1777" s="26">
        <v>32367.39144205</v>
      </c>
      <c r="AQ1777" s="26">
        <v>22430.241761812274</v>
      </c>
      <c r="AR1777" s="14">
        <v>212190</v>
      </c>
      <c r="AS1777" s="14">
        <v>92714</v>
      </c>
      <c r="AT1777" s="27">
        <v>0.5133475832710348</v>
      </c>
      <c r="AU1777" s="27">
        <v>0.53336237885245574</v>
      </c>
    </row>
    <row r="1778" spans="1:47" x14ac:dyDescent="0.25">
      <c r="A1778" t="s">
        <v>47</v>
      </c>
      <c r="B1778" s="1">
        <v>43962</v>
      </c>
      <c r="C1778" s="8" t="s">
        <v>475</v>
      </c>
      <c r="D1778" s="10" t="s">
        <v>476</v>
      </c>
      <c r="E1778" s="14">
        <v>92243</v>
      </c>
      <c r="F1778" s="14">
        <v>95509</v>
      </c>
      <c r="G1778" s="14">
        <v>209881</v>
      </c>
      <c r="H1778" s="14">
        <v>114570</v>
      </c>
      <c r="I1778" s="14">
        <v>7836</v>
      </c>
      <c r="J1778" s="14">
        <v>97446</v>
      </c>
      <c r="K1778" s="14">
        <v>95169</v>
      </c>
      <c r="N1778" s="14">
        <v>1005</v>
      </c>
      <c r="P1778" s="14">
        <v>8431</v>
      </c>
      <c r="W1778" s="14">
        <v>-6</v>
      </c>
      <c r="Y1778" s="14">
        <v>98224</v>
      </c>
      <c r="Z1778" s="14">
        <v>17713</v>
      </c>
      <c r="AA1778" s="14">
        <v>-9406</v>
      </c>
      <c r="AC1778" s="14">
        <v>20</v>
      </c>
      <c r="AE1778" s="14">
        <v>12832</v>
      </c>
      <c r="AF1778" s="14">
        <v>-4813</v>
      </c>
      <c r="AG1778" s="25">
        <v>2.23954795319219</v>
      </c>
      <c r="AH1778" s="25">
        <v>0.86405163602021995</v>
      </c>
      <c r="AJ1778" s="26">
        <v>7960.1463114795297</v>
      </c>
      <c r="AK1778" s="26">
        <v>38191.786214234817</v>
      </c>
      <c r="AM1778" s="26">
        <v>648.33296218553846</v>
      </c>
      <c r="AN1778" s="26">
        <v>46800.26548789988</v>
      </c>
      <c r="AO1778" s="26">
        <v>5393.065806941062</v>
      </c>
      <c r="AP1778" s="26">
        <v>29990.870941688321</v>
      </c>
      <c r="AQ1778" s="26">
        <v>22202.460353152619</v>
      </c>
      <c r="AR1778" s="14">
        <v>210297</v>
      </c>
      <c r="AS1778" s="14">
        <v>95727</v>
      </c>
      <c r="AT1778" s="27">
        <v>0.49062421860480099</v>
      </c>
      <c r="AU1778" s="27">
        <v>0.51132896825104024</v>
      </c>
    </row>
    <row r="1779" spans="1:47" x14ac:dyDescent="0.25">
      <c r="A1779" t="s">
        <v>47</v>
      </c>
      <c r="B1779" s="1">
        <v>43963</v>
      </c>
      <c r="C1779" s="8" t="s">
        <v>475</v>
      </c>
      <c r="D1779" s="10" t="s">
        <v>476</v>
      </c>
      <c r="E1779" s="14">
        <v>87442</v>
      </c>
      <c r="F1779" s="14">
        <v>88631</v>
      </c>
      <c r="G1779" s="14">
        <v>199680</v>
      </c>
      <c r="H1779" s="14">
        <v>110646</v>
      </c>
      <c r="I1779" s="14">
        <v>8340</v>
      </c>
      <c r="J1779" s="14">
        <v>87514</v>
      </c>
      <c r="K1779" s="14">
        <v>95283</v>
      </c>
      <c r="N1779" s="14">
        <v>-41</v>
      </c>
      <c r="P1779" s="14">
        <v>8590</v>
      </c>
      <c r="W1779" s="14">
        <v>-6</v>
      </c>
      <c r="Y1779" s="14">
        <v>95503</v>
      </c>
      <c r="Z1779" s="14">
        <v>10200</v>
      </c>
      <c r="AA1779" s="14">
        <v>80</v>
      </c>
      <c r="AC1779" s="14">
        <v>33</v>
      </c>
      <c r="AE1779" s="14">
        <v>9457</v>
      </c>
      <c r="AF1779" s="14">
        <v>-4627</v>
      </c>
      <c r="AG1779" s="25">
        <v>2.2359806633400758</v>
      </c>
      <c r="AH1779" s="25">
        <v>0.8627487189792814</v>
      </c>
      <c r="AJ1779" s="26">
        <v>8458.6362875489813</v>
      </c>
      <c r="AK1779" s="26">
        <v>34247.440099769039</v>
      </c>
      <c r="AM1779" s="26">
        <v>649.94430250006906</v>
      </c>
      <c r="AN1779" s="26">
        <v>43356.020689818091</v>
      </c>
      <c r="AO1779" s="26">
        <v>1464.5909879991978</v>
      </c>
      <c r="AP1779" s="26">
        <v>25278.812539472154</v>
      </c>
      <c r="AQ1779" s="26">
        <v>19541.799138345134</v>
      </c>
      <c r="AR1779" s="14">
        <v>201130</v>
      </c>
      <c r="AS1779" s="14">
        <v>90484</v>
      </c>
      <c r="AT1779" s="27">
        <v>0.47523268698447152</v>
      </c>
      <c r="AU1779" s="27">
        <v>0.47613104213317758</v>
      </c>
    </row>
    <row r="1780" spans="1:47" x14ac:dyDescent="0.25">
      <c r="A1780" t="s">
        <v>47</v>
      </c>
      <c r="B1780" s="1">
        <v>43964</v>
      </c>
      <c r="C1780" s="8" t="s">
        <v>475</v>
      </c>
      <c r="D1780" s="10" t="s">
        <v>476</v>
      </c>
      <c r="E1780" s="14">
        <v>82108</v>
      </c>
      <c r="F1780" s="14">
        <v>83700</v>
      </c>
      <c r="G1780" s="14">
        <v>196654</v>
      </c>
      <c r="H1780" s="14">
        <v>112959</v>
      </c>
      <c r="I1780" s="14">
        <v>7973</v>
      </c>
      <c r="J1780" s="14">
        <v>84617</v>
      </c>
      <c r="K1780" s="14">
        <v>95455</v>
      </c>
      <c r="N1780" s="14">
        <v>127</v>
      </c>
      <c r="P1780" s="14">
        <v>8488</v>
      </c>
      <c r="W1780" s="14">
        <v>-6</v>
      </c>
      <c r="Y1780" s="14">
        <v>92027</v>
      </c>
      <c r="Z1780" s="14">
        <v>14770</v>
      </c>
      <c r="AA1780" s="14">
        <v>82</v>
      </c>
      <c r="AC1780" s="14">
        <v>40</v>
      </c>
      <c r="AE1780" s="14">
        <v>9455</v>
      </c>
      <c r="AF1780" s="14">
        <v>-3415</v>
      </c>
      <c r="AG1780" s="25">
        <v>2.2377025588487878</v>
      </c>
      <c r="AH1780" s="25">
        <v>0.86761738899571139</v>
      </c>
      <c r="AJ1780" s="26">
        <v>8092.642950577143</v>
      </c>
      <c r="AK1780" s="26">
        <v>33300.60536720619</v>
      </c>
      <c r="AM1780" s="26">
        <v>647.99958143080823</v>
      </c>
      <c r="AN1780" s="26">
        <v>42041.247899214133</v>
      </c>
      <c r="AO1780" s="26">
        <v>1058.4477261128131</v>
      </c>
      <c r="AP1780" s="26">
        <v>25149.550533355781</v>
      </c>
      <c r="AQ1780" s="26">
        <v>17950.145091971175</v>
      </c>
      <c r="AR1780" s="14">
        <v>197551</v>
      </c>
      <c r="AS1780" s="14">
        <v>84592</v>
      </c>
      <c r="AT1780" s="27">
        <v>0.46916986471121613</v>
      </c>
      <c r="AU1780" s="27">
        <v>0.46781313685291154</v>
      </c>
    </row>
    <row r="1781" spans="1:47" x14ac:dyDescent="0.25">
      <c r="A1781" t="s">
        <v>47</v>
      </c>
      <c r="B1781" s="1">
        <v>43965</v>
      </c>
      <c r="C1781" s="8" t="s">
        <v>475</v>
      </c>
      <c r="D1781" s="10" t="s">
        <v>476</v>
      </c>
      <c r="E1781" s="14">
        <v>82016</v>
      </c>
      <c r="F1781" s="14">
        <v>82923</v>
      </c>
      <c r="G1781" s="14">
        <v>198459</v>
      </c>
      <c r="H1781" s="14">
        <v>115054</v>
      </c>
      <c r="I1781" s="14">
        <v>7572</v>
      </c>
      <c r="J1781" s="14">
        <v>87738</v>
      </c>
      <c r="K1781" s="14">
        <v>95449</v>
      </c>
      <c r="N1781" s="14">
        <v>59</v>
      </c>
      <c r="P1781" s="14">
        <v>7645</v>
      </c>
      <c r="W1781" s="14">
        <v>-7</v>
      </c>
      <c r="Y1781" s="14">
        <v>84568</v>
      </c>
      <c r="Z1781" s="14">
        <v>26504</v>
      </c>
      <c r="AA1781" s="14">
        <v>78</v>
      </c>
      <c r="AC1781" s="14">
        <v>30</v>
      </c>
      <c r="AE1781" s="14">
        <v>7977</v>
      </c>
      <c r="AF1781" s="14">
        <v>-4103</v>
      </c>
      <c r="AG1781" s="25">
        <v>2.2343203608778288</v>
      </c>
      <c r="AH1781" s="25">
        <v>0.86459977925777998</v>
      </c>
      <c r="AJ1781" s="26">
        <v>7674.009023127307</v>
      </c>
      <c r="AK1781" s="26">
        <v>34408.766786348257</v>
      </c>
      <c r="AM1781" s="26">
        <v>637.17705433742844</v>
      </c>
      <c r="AN1781" s="26">
        <v>42719.952863812992</v>
      </c>
      <c r="AO1781" s="26">
        <v>1346.7915245113179</v>
      </c>
      <c r="AP1781" s="26">
        <v>25986.436094920748</v>
      </c>
      <c r="AQ1781" s="26">
        <v>18080.308293403563</v>
      </c>
      <c r="AR1781" s="14">
        <v>198518</v>
      </c>
      <c r="AS1781" s="14">
        <v>83464</v>
      </c>
      <c r="AT1781" s="27">
        <v>0.47442177778649486</v>
      </c>
      <c r="AU1781" s="27">
        <v>0.47757367571412057</v>
      </c>
    </row>
    <row r="1782" spans="1:47" x14ac:dyDescent="0.25">
      <c r="A1782" t="s">
        <v>47</v>
      </c>
      <c r="B1782" s="1">
        <v>43966</v>
      </c>
      <c r="C1782" s="8" t="s">
        <v>475</v>
      </c>
      <c r="D1782" s="10" t="s">
        <v>476</v>
      </c>
      <c r="E1782" s="14">
        <v>85434</v>
      </c>
      <c r="F1782" s="14">
        <v>85685</v>
      </c>
      <c r="G1782" s="14">
        <v>196972</v>
      </c>
      <c r="H1782" s="14">
        <v>111414</v>
      </c>
      <c r="I1782" s="14">
        <v>7311</v>
      </c>
      <c r="J1782" s="14">
        <v>84746</v>
      </c>
      <c r="K1782" s="14">
        <v>95404</v>
      </c>
      <c r="N1782" s="14">
        <v>939</v>
      </c>
      <c r="P1782" s="14">
        <v>8577</v>
      </c>
      <c r="W1782" s="14">
        <v>-5</v>
      </c>
      <c r="Y1782" s="14">
        <v>81384</v>
      </c>
      <c r="Z1782" s="14">
        <v>23933</v>
      </c>
      <c r="AA1782" s="14">
        <v>74</v>
      </c>
      <c r="AC1782" s="14">
        <v>37</v>
      </c>
      <c r="AE1782" s="14">
        <v>11019</v>
      </c>
      <c r="AF1782" s="14">
        <v>-5033</v>
      </c>
      <c r="AG1782" s="25">
        <v>2.2387160453720849</v>
      </c>
      <c r="AH1782" s="25">
        <v>0.86457598455402551</v>
      </c>
      <c r="AJ1782" s="26">
        <v>7424.0699112388138</v>
      </c>
      <c r="AK1782" s="26">
        <v>33234.460536063103</v>
      </c>
      <c r="AM1782" s="26">
        <v>648.07983976065088</v>
      </c>
      <c r="AN1782" s="26">
        <v>41306.610287062569</v>
      </c>
      <c r="AO1782" s="26">
        <v>1555.3382089250736</v>
      </c>
      <c r="AP1782" s="26">
        <v>24771.851109380466</v>
      </c>
      <c r="AQ1782" s="26">
        <v>18090.097386607187</v>
      </c>
      <c r="AR1782" s="14">
        <v>197031</v>
      </c>
      <c r="AS1782" s="14">
        <v>85617</v>
      </c>
      <c r="AT1782" s="27">
        <v>0.4621880778713191</v>
      </c>
      <c r="AU1782" s="27">
        <v>0.4658162572907476</v>
      </c>
    </row>
    <row r="1783" spans="1:47" x14ac:dyDescent="0.25">
      <c r="A1783" t="s">
        <v>47</v>
      </c>
      <c r="B1783" s="1">
        <v>43967</v>
      </c>
      <c r="C1783" s="8" t="s">
        <v>475</v>
      </c>
      <c r="D1783" s="10" t="s">
        <v>476</v>
      </c>
      <c r="E1783" s="14">
        <v>88053</v>
      </c>
      <c r="F1783" s="14">
        <v>88744</v>
      </c>
      <c r="G1783" s="14">
        <v>208734</v>
      </c>
      <c r="H1783" s="14">
        <v>120091</v>
      </c>
      <c r="I1783" s="14">
        <v>8275</v>
      </c>
      <c r="J1783" s="14">
        <v>95606</v>
      </c>
      <c r="K1783" s="14">
        <v>95380</v>
      </c>
      <c r="N1783" s="14">
        <v>869</v>
      </c>
      <c r="P1783" s="14">
        <v>8610</v>
      </c>
      <c r="W1783" s="14">
        <v>-6</v>
      </c>
      <c r="Y1783" s="14">
        <v>84736</v>
      </c>
      <c r="Z1783" s="14">
        <v>27256</v>
      </c>
      <c r="AA1783" s="14">
        <v>73</v>
      </c>
      <c r="AC1783" s="14">
        <v>20</v>
      </c>
      <c r="AE1783" s="14">
        <v>12542</v>
      </c>
      <c r="AF1783" s="14">
        <v>-4536</v>
      </c>
      <c r="AG1783" s="25">
        <v>2.2390043620769275</v>
      </c>
      <c r="AH1783" s="25">
        <v>0.86549266487467025</v>
      </c>
      <c r="AJ1783" s="26">
        <v>8404.0610609477262</v>
      </c>
      <c r="AK1783" s="26">
        <v>37533.131205381294</v>
      </c>
      <c r="AM1783" s="26">
        <v>647.70324298215883</v>
      </c>
      <c r="AN1783" s="26">
        <v>46584.89550931118</v>
      </c>
      <c r="AO1783" s="26">
        <v>1518.3491699169911</v>
      </c>
      <c r="AP1783" s="26">
        <v>28088.357074736065</v>
      </c>
      <c r="AQ1783" s="26">
        <v>20014.887604492113</v>
      </c>
      <c r="AR1783" s="14">
        <v>208794</v>
      </c>
      <c r="AS1783" s="14">
        <v>88703</v>
      </c>
      <c r="AT1783" s="27">
        <v>0.49188191393305175</v>
      </c>
      <c r="AU1783" s="27">
        <v>0.49744903228318549</v>
      </c>
    </row>
    <row r="1784" spans="1:47" x14ac:dyDescent="0.25">
      <c r="A1784" t="s">
        <v>47</v>
      </c>
      <c r="B1784" s="1">
        <v>43968</v>
      </c>
      <c r="C1784" s="8" t="s">
        <v>475</v>
      </c>
      <c r="D1784" s="10" t="s">
        <v>476</v>
      </c>
      <c r="E1784" s="14">
        <v>89332</v>
      </c>
      <c r="F1784" s="14">
        <v>90454</v>
      </c>
      <c r="G1784" s="14">
        <v>202613</v>
      </c>
      <c r="H1784" s="14">
        <v>112224</v>
      </c>
      <c r="I1784" s="14">
        <v>7449</v>
      </c>
      <c r="J1784" s="14">
        <v>90537</v>
      </c>
      <c r="K1784" s="14">
        <v>95319</v>
      </c>
      <c r="N1784" s="14">
        <v>720</v>
      </c>
      <c r="P1784" s="14">
        <v>8594</v>
      </c>
      <c r="W1784" s="14">
        <v>-6</v>
      </c>
      <c r="Y1784" s="14">
        <v>82853</v>
      </c>
      <c r="Z1784" s="14">
        <v>26906</v>
      </c>
      <c r="AA1784" s="14">
        <v>74</v>
      </c>
      <c r="AC1784" s="14">
        <v>21</v>
      </c>
      <c r="AE1784" s="14">
        <v>6894</v>
      </c>
      <c r="AF1784" s="14">
        <v>-4524</v>
      </c>
      <c r="AG1784" s="25">
        <v>2.2412213677425061</v>
      </c>
      <c r="AH1784" s="25">
        <v>0.86875889109734894</v>
      </c>
      <c r="AJ1784" s="26">
        <v>7572.6691984622885</v>
      </c>
      <c r="AK1784" s="26">
        <v>35677.270333790264</v>
      </c>
      <c r="AM1784" s="26">
        <v>647.09821864949993</v>
      </c>
      <c r="AN1784" s="26">
        <v>43897.037750902055</v>
      </c>
      <c r="AO1784" s="26">
        <v>1418.6347715949964</v>
      </c>
      <c r="AP1784" s="26">
        <v>25523.693908275807</v>
      </c>
      <c r="AQ1784" s="26">
        <v>19791.978614221232</v>
      </c>
      <c r="AR1784" s="14">
        <v>202801</v>
      </c>
      <c r="AS1784" s="14">
        <v>90577</v>
      </c>
      <c r="AT1784" s="27">
        <v>0.47719827499072337</v>
      </c>
      <c r="AU1784" s="27">
        <v>0.48173147589878679</v>
      </c>
    </row>
    <row r="1785" spans="1:47" x14ac:dyDescent="0.25">
      <c r="A1785" t="s">
        <v>47</v>
      </c>
      <c r="B1785" s="1">
        <v>43969</v>
      </c>
      <c r="C1785" s="8" t="s">
        <v>475</v>
      </c>
      <c r="D1785" s="10" t="s">
        <v>476</v>
      </c>
      <c r="E1785" s="14">
        <v>92582</v>
      </c>
      <c r="F1785" s="14">
        <v>91863</v>
      </c>
      <c r="G1785" s="14">
        <v>195994</v>
      </c>
      <c r="H1785" s="14">
        <v>104037</v>
      </c>
      <c r="I1785" s="14">
        <v>7279</v>
      </c>
      <c r="J1785" s="14">
        <v>84368</v>
      </c>
      <c r="K1785" s="14">
        <v>95221</v>
      </c>
      <c r="N1785" s="14">
        <v>437</v>
      </c>
      <c r="P1785" s="14">
        <v>8696</v>
      </c>
      <c r="W1785" s="14">
        <v>-7</v>
      </c>
      <c r="Y1785" s="14">
        <v>80489</v>
      </c>
      <c r="Z1785" s="14">
        <v>26299</v>
      </c>
      <c r="AA1785" s="14">
        <v>74</v>
      </c>
      <c r="AC1785" s="14">
        <v>26</v>
      </c>
      <c r="AE1785" s="14">
        <v>3286</v>
      </c>
      <c r="AF1785" s="14">
        <v>-6140</v>
      </c>
      <c r="AG1785" s="25">
        <v>2.2396862678792839</v>
      </c>
      <c r="AH1785" s="25">
        <v>0.86649370795756653</v>
      </c>
      <c r="AJ1785" s="26">
        <v>7394.7783944141438</v>
      </c>
      <c r="AK1785" s="26">
        <v>33159.610795948487</v>
      </c>
      <c r="AM1785" s="26">
        <v>646.11042382066898</v>
      </c>
      <c r="AN1785" s="26">
        <v>41200.499614183296</v>
      </c>
      <c r="AO1785" s="26">
        <v>2144.9226951300943</v>
      </c>
      <c r="AP1785" s="26">
        <v>23694.704564863419</v>
      </c>
      <c r="AQ1785" s="26">
        <v>19650.717744449979</v>
      </c>
      <c r="AR1785" s="14">
        <v>196302</v>
      </c>
      <c r="AS1785" s="14">
        <v>92268</v>
      </c>
      <c r="AT1785" s="27">
        <v>0.46271278672362365</v>
      </c>
      <c r="AU1785" s="27">
        <v>0.4695275215000792</v>
      </c>
    </row>
    <row r="1786" spans="1:47" x14ac:dyDescent="0.25">
      <c r="A1786" t="s">
        <v>47</v>
      </c>
      <c r="B1786" s="1">
        <v>43970</v>
      </c>
      <c r="C1786" s="8" t="s">
        <v>475</v>
      </c>
      <c r="D1786" s="10" t="s">
        <v>476</v>
      </c>
      <c r="E1786" s="14">
        <v>82004</v>
      </c>
      <c r="F1786" s="14">
        <v>82813</v>
      </c>
      <c r="G1786" s="14">
        <v>179642</v>
      </c>
      <c r="H1786" s="14">
        <v>96019</v>
      </c>
      <c r="I1786" s="14">
        <v>7346</v>
      </c>
      <c r="J1786" s="14">
        <v>67197</v>
      </c>
      <c r="K1786" s="14">
        <v>95447</v>
      </c>
      <c r="N1786" s="14">
        <v>1339</v>
      </c>
      <c r="P1786" s="14">
        <v>8314</v>
      </c>
      <c r="W1786" s="14">
        <v>-6</v>
      </c>
      <c r="Y1786" s="14">
        <v>76865</v>
      </c>
      <c r="Z1786" s="14">
        <v>20547</v>
      </c>
      <c r="AA1786" s="14">
        <v>47</v>
      </c>
      <c r="AC1786" s="14">
        <v>36</v>
      </c>
      <c r="AE1786" s="14">
        <v>5391</v>
      </c>
      <c r="AF1786" s="14">
        <v>-6867</v>
      </c>
      <c r="AG1786" s="25">
        <v>2.2348132298983101</v>
      </c>
      <c r="AH1786" s="25">
        <v>0.86521915927161475</v>
      </c>
      <c r="AJ1786" s="26">
        <v>7446.6066654720462</v>
      </c>
      <c r="AK1786" s="26">
        <v>26371.951558805908</v>
      </c>
      <c r="AM1786" s="26">
        <v>649.87021788790685</v>
      </c>
      <c r="AN1786" s="26">
        <v>34468.428442165859</v>
      </c>
      <c r="AO1786" s="26">
        <v>2073.0910349840269</v>
      </c>
      <c r="AP1786" s="26">
        <v>20250.059897043931</v>
      </c>
      <c r="AQ1786" s="26">
        <v>16291.459580105955</v>
      </c>
      <c r="AR1786" s="14">
        <v>179807</v>
      </c>
      <c r="AS1786" s="14">
        <v>83788</v>
      </c>
      <c r="AT1786" s="27">
        <v>0.4226186228131702</v>
      </c>
      <c r="AU1786" s="27">
        <v>0.42865896810394311</v>
      </c>
    </row>
    <row r="1787" spans="1:47" x14ac:dyDescent="0.25">
      <c r="A1787" t="s">
        <v>47</v>
      </c>
      <c r="B1787" s="1">
        <v>43971</v>
      </c>
      <c r="C1787" s="8" t="s">
        <v>475</v>
      </c>
      <c r="D1787" s="10" t="s">
        <v>476</v>
      </c>
      <c r="E1787" s="14">
        <v>74657</v>
      </c>
      <c r="F1787" s="14">
        <v>74797</v>
      </c>
      <c r="G1787" s="14">
        <v>176744</v>
      </c>
      <c r="H1787" s="14">
        <v>101864</v>
      </c>
      <c r="I1787" s="14">
        <v>7658</v>
      </c>
      <c r="J1787" s="14">
        <v>65694</v>
      </c>
      <c r="K1787" s="14">
        <v>95603</v>
      </c>
      <c r="N1787" s="14">
        <v>-159</v>
      </c>
      <c r="P1787" s="14">
        <v>7953</v>
      </c>
      <c r="W1787" s="14">
        <v>-5</v>
      </c>
      <c r="Y1787" s="14">
        <v>78370</v>
      </c>
      <c r="Z1787" s="14">
        <v>24268</v>
      </c>
      <c r="AA1787" s="14">
        <v>31</v>
      </c>
      <c r="AC1787" s="14">
        <v>37</v>
      </c>
      <c r="AE1787" s="14">
        <v>4677</v>
      </c>
      <c r="AF1787" s="14">
        <v>-5519</v>
      </c>
      <c r="AG1787" s="25">
        <v>2.2380482978979273</v>
      </c>
      <c r="AH1787" s="25">
        <v>0.86862810962657011</v>
      </c>
      <c r="AJ1787" s="26">
        <v>7774.1170203038719</v>
      </c>
      <c r="AK1787" s="26">
        <v>25883.669309816607</v>
      </c>
      <c r="AM1787" s="26">
        <v>640.34417150736795</v>
      </c>
      <c r="AN1787" s="26">
        <v>34298.130501627849</v>
      </c>
      <c r="AO1787" s="26">
        <v>1777.9688958296711</v>
      </c>
      <c r="AP1787" s="26">
        <v>21297.492274992794</v>
      </c>
      <c r="AQ1787" s="26">
        <v>14778.607122464729</v>
      </c>
      <c r="AR1787" s="14">
        <v>177073</v>
      </c>
      <c r="AS1787" s="14">
        <v>75209</v>
      </c>
      <c r="AT1787" s="27">
        <v>0.42702356918614803</v>
      </c>
      <c r="AU1787" s="27">
        <v>0.43320896214985161</v>
      </c>
    </row>
    <row r="1788" spans="1:47" x14ac:dyDescent="0.25">
      <c r="A1788" t="s">
        <v>47</v>
      </c>
      <c r="B1788" s="1">
        <v>43972</v>
      </c>
      <c r="C1788" s="8" t="s">
        <v>475</v>
      </c>
      <c r="D1788" s="10" t="s">
        <v>476</v>
      </c>
      <c r="E1788" s="14">
        <v>77558</v>
      </c>
      <c r="F1788" s="14">
        <v>78730</v>
      </c>
      <c r="G1788" s="14">
        <v>184191</v>
      </c>
      <c r="H1788" s="14">
        <v>105331</v>
      </c>
      <c r="I1788" s="14">
        <v>8028</v>
      </c>
      <c r="J1788" s="14">
        <v>71311</v>
      </c>
      <c r="K1788" s="14">
        <v>95633</v>
      </c>
      <c r="N1788" s="14">
        <v>797</v>
      </c>
      <c r="P1788" s="14">
        <v>8429</v>
      </c>
      <c r="W1788" s="14">
        <v>-7</v>
      </c>
      <c r="Y1788" s="14">
        <v>79156</v>
      </c>
      <c r="Z1788" s="14">
        <v>26780</v>
      </c>
      <c r="AA1788" s="14">
        <v>60</v>
      </c>
      <c r="AC1788" s="14">
        <v>44</v>
      </c>
      <c r="AE1788" s="14">
        <v>5420</v>
      </c>
      <c r="AF1788" s="14">
        <v>-6129</v>
      </c>
      <c r="AG1788" s="25">
        <v>2.238231228448297</v>
      </c>
      <c r="AH1788" s="25">
        <v>0.86783717541423788</v>
      </c>
      <c r="AJ1788" s="26">
        <v>8150.3934020297984</v>
      </c>
      <c r="AK1788" s="26">
        <v>28071.203570667367</v>
      </c>
      <c r="AM1788" s="26">
        <v>647.69089554679863</v>
      </c>
      <c r="AN1788" s="26">
        <v>36869.287868243977</v>
      </c>
      <c r="AO1788" s="26">
        <v>2099.3047947673549</v>
      </c>
      <c r="AP1788" s="26">
        <v>22854.527444164396</v>
      </c>
      <c r="AQ1788" s="26">
        <v>16114.065218846928</v>
      </c>
      <c r="AR1788" s="14">
        <v>184250</v>
      </c>
      <c r="AS1788" s="14">
        <v>78919</v>
      </c>
      <c r="AT1788" s="27">
        <v>0.44115478654050494</v>
      </c>
      <c r="AU1788" s="27">
        <v>0.45015003310703777</v>
      </c>
    </row>
    <row r="1789" spans="1:47" x14ac:dyDescent="0.25">
      <c r="A1789" t="s">
        <v>47</v>
      </c>
      <c r="B1789" s="1">
        <v>43973</v>
      </c>
      <c r="C1789" s="8" t="s">
        <v>475</v>
      </c>
      <c r="D1789" s="10" t="s">
        <v>476</v>
      </c>
      <c r="E1789" s="14">
        <v>81875</v>
      </c>
      <c r="F1789" s="14">
        <v>83182</v>
      </c>
      <c r="G1789" s="14">
        <v>185748</v>
      </c>
      <c r="H1789" s="14">
        <v>102570</v>
      </c>
      <c r="I1789" s="14">
        <v>7520</v>
      </c>
      <c r="J1789" s="14">
        <v>74826</v>
      </c>
      <c r="K1789" s="14">
        <v>95396</v>
      </c>
      <c r="N1789" s="14">
        <v>134</v>
      </c>
      <c r="P1789" s="14">
        <v>7878</v>
      </c>
      <c r="W1789" s="14">
        <v>-6</v>
      </c>
      <c r="Y1789" s="14">
        <v>78908</v>
      </c>
      <c r="Z1789" s="14">
        <v>21670</v>
      </c>
      <c r="AA1789" s="14">
        <v>47</v>
      </c>
      <c r="AC1789" s="14">
        <v>37</v>
      </c>
      <c r="AE1789" s="14">
        <v>7737</v>
      </c>
      <c r="AF1789" s="14">
        <v>-5829</v>
      </c>
      <c r="AG1789" s="25">
        <v>2.2356309701174197</v>
      </c>
      <c r="AH1789" s="25">
        <v>0.86547379659571044</v>
      </c>
      <c r="AJ1789" s="26">
        <v>7625.7789983230659</v>
      </c>
      <c r="AK1789" s="26">
        <v>29374.65064458756</v>
      </c>
      <c r="AM1789" s="26">
        <v>638.7513523458781</v>
      </c>
      <c r="AN1789" s="26">
        <v>37639.180995256516</v>
      </c>
      <c r="AO1789" s="26">
        <v>1720.2172131390121</v>
      </c>
      <c r="AP1789" s="26">
        <v>22267.558294008963</v>
      </c>
      <c r="AQ1789" s="26">
        <v>17091.839914386557</v>
      </c>
      <c r="AR1789" s="14">
        <v>185809</v>
      </c>
      <c r="AS1789" s="14">
        <v>83239</v>
      </c>
      <c r="AT1789" s="27">
        <v>0.44658811578428609</v>
      </c>
      <c r="AU1789" s="27">
        <v>0.45268458429407959</v>
      </c>
    </row>
    <row r="1790" spans="1:47" x14ac:dyDescent="0.25">
      <c r="A1790" t="s">
        <v>47</v>
      </c>
      <c r="B1790" s="1">
        <v>43974</v>
      </c>
      <c r="C1790" s="8" t="s">
        <v>475</v>
      </c>
      <c r="D1790" s="10" t="s">
        <v>476</v>
      </c>
      <c r="E1790" s="14">
        <v>80463</v>
      </c>
      <c r="F1790" s="14">
        <v>81415</v>
      </c>
      <c r="G1790" s="14">
        <v>179570</v>
      </c>
      <c r="H1790" s="14">
        <v>98318</v>
      </c>
      <c r="I1790" s="14">
        <v>7858</v>
      </c>
      <c r="J1790" s="14">
        <v>68114</v>
      </c>
      <c r="K1790" s="14">
        <v>95292</v>
      </c>
      <c r="N1790" s="14">
        <v>460</v>
      </c>
      <c r="P1790" s="14">
        <v>7852</v>
      </c>
      <c r="W1790" s="14">
        <v>-6</v>
      </c>
      <c r="Y1790" s="14">
        <v>76164</v>
      </c>
      <c r="Z1790" s="14">
        <v>20293</v>
      </c>
      <c r="AA1790" s="14">
        <v>80</v>
      </c>
      <c r="AC1790" s="14">
        <v>40</v>
      </c>
      <c r="AE1790" s="14">
        <v>6460</v>
      </c>
      <c r="AF1790" s="14">
        <v>-4719</v>
      </c>
      <c r="AG1790" s="25">
        <v>2.2424707852036354</v>
      </c>
      <c r="AH1790" s="25">
        <v>0.86669408281700255</v>
      </c>
      <c r="AJ1790" s="26">
        <v>7992.9128058940614</v>
      </c>
      <c r="AK1790" s="26">
        <v>26777.404158992173</v>
      </c>
      <c r="AM1790" s="26">
        <v>642.78278999104441</v>
      </c>
      <c r="AN1790" s="26">
        <v>35413.099754877272</v>
      </c>
      <c r="AO1790" s="26">
        <v>1321.2510460600301</v>
      </c>
      <c r="AP1790" s="26">
        <v>20474.447987058746</v>
      </c>
      <c r="AQ1790" s="26">
        <v>16259.902813878563</v>
      </c>
      <c r="AR1790" s="14">
        <v>180088</v>
      </c>
      <c r="AS1790" s="14">
        <v>81770</v>
      </c>
      <c r="AT1790" s="27">
        <v>0.43352376605658083</v>
      </c>
      <c r="AU1790" s="27">
        <v>0.43838702386612394</v>
      </c>
    </row>
    <row r="1791" spans="1:47" x14ac:dyDescent="0.25">
      <c r="A1791" t="s">
        <v>47</v>
      </c>
      <c r="B1791" s="1">
        <v>43975</v>
      </c>
      <c r="C1791" s="8" t="s">
        <v>475</v>
      </c>
      <c r="D1791" s="10" t="s">
        <v>476</v>
      </c>
      <c r="E1791" s="14">
        <v>80823</v>
      </c>
      <c r="F1791" s="14">
        <v>81284</v>
      </c>
      <c r="G1791" s="14">
        <v>186527</v>
      </c>
      <c r="H1791" s="14">
        <v>105256</v>
      </c>
      <c r="I1791" s="14">
        <v>7328</v>
      </c>
      <c r="J1791" s="14">
        <v>74470</v>
      </c>
      <c r="K1791" s="14">
        <v>95440</v>
      </c>
      <c r="N1791" s="14">
        <v>831</v>
      </c>
      <c r="P1791" s="14">
        <v>8464</v>
      </c>
      <c r="W1791" s="14">
        <v>-6</v>
      </c>
      <c r="Y1791" s="14">
        <v>78888</v>
      </c>
      <c r="Z1791" s="14">
        <v>22554</v>
      </c>
      <c r="AA1791" s="14">
        <v>-182</v>
      </c>
      <c r="AC1791" s="14">
        <v>39</v>
      </c>
      <c r="AE1791" s="14">
        <v>7583</v>
      </c>
      <c r="AF1791" s="14">
        <v>-3626</v>
      </c>
      <c r="AG1791" s="25">
        <v>2.2434029125883086</v>
      </c>
      <c r="AH1791" s="25">
        <v>0.86513025033611468</v>
      </c>
      <c r="AJ1791" s="26">
        <v>7456.9116416648349</v>
      </c>
      <c r="AK1791" s="26">
        <v>29223.290064741519</v>
      </c>
      <c r="AM1791" s="26">
        <v>647.30195133294626</v>
      </c>
      <c r="AN1791" s="26">
        <v>37327.503657739318</v>
      </c>
      <c r="AO1791" s="26">
        <v>1081.7626582805162</v>
      </c>
      <c r="AP1791" s="26">
        <v>22028.284107990639</v>
      </c>
      <c r="AQ1791" s="26">
        <v>16380.982208029183</v>
      </c>
      <c r="AR1791" s="14">
        <v>186646</v>
      </c>
      <c r="AS1791" s="14">
        <v>81390</v>
      </c>
      <c r="AT1791" s="27">
        <v>0.44090396319195296</v>
      </c>
      <c r="AU1791" s="27">
        <v>0.44371349054509512</v>
      </c>
    </row>
    <row r="1792" spans="1:47" x14ac:dyDescent="0.25">
      <c r="A1792" t="s">
        <v>47</v>
      </c>
      <c r="B1792" s="1">
        <v>43976</v>
      </c>
      <c r="C1792" s="8" t="s">
        <v>475</v>
      </c>
      <c r="D1792" s="10" t="s">
        <v>476</v>
      </c>
      <c r="E1792" s="14">
        <v>85460</v>
      </c>
      <c r="F1792" s="14">
        <v>85774</v>
      </c>
      <c r="G1792" s="14">
        <v>198610</v>
      </c>
      <c r="H1792" s="14">
        <v>113075</v>
      </c>
      <c r="I1792" s="14">
        <v>7867</v>
      </c>
      <c r="J1792" s="14">
        <v>87056</v>
      </c>
      <c r="K1792" s="14">
        <v>94176</v>
      </c>
      <c r="N1792" s="14">
        <v>976</v>
      </c>
      <c r="P1792" s="14">
        <v>8517</v>
      </c>
      <c r="W1792" s="14">
        <v>-6</v>
      </c>
      <c r="Y1792" s="14">
        <v>86710</v>
      </c>
      <c r="Z1792" s="14">
        <v>29862</v>
      </c>
      <c r="AA1792" s="14">
        <v>-9633</v>
      </c>
      <c r="AC1792" s="14">
        <v>40</v>
      </c>
      <c r="AE1792" s="14">
        <v>8923</v>
      </c>
      <c r="AF1792" s="14">
        <v>-2827</v>
      </c>
      <c r="AG1792" s="25">
        <v>2.2439338527486927</v>
      </c>
      <c r="AH1792" s="25">
        <v>0.86263129760841972</v>
      </c>
      <c r="AJ1792" s="26">
        <v>8007.2881583102626</v>
      </c>
      <c r="AK1792" s="26">
        <v>34063.571157205581</v>
      </c>
      <c r="AM1792" s="26">
        <v>643.6038944425103</v>
      </c>
      <c r="AN1792" s="26">
        <v>42714.463209958369</v>
      </c>
      <c r="AO1792" s="26">
        <v>4805.1871371736142</v>
      </c>
      <c r="AP1792" s="26">
        <v>28187.312743383816</v>
      </c>
      <c r="AQ1792" s="26">
        <v>19332.337603748158</v>
      </c>
      <c r="AR1792" s="14">
        <v>199172</v>
      </c>
      <c r="AS1792" s="14">
        <v>86097</v>
      </c>
      <c r="AT1792" s="27">
        <v>0.47280320467705506</v>
      </c>
      <c r="AU1792" s="27">
        <v>0.49502837645882275</v>
      </c>
    </row>
    <row r="1793" spans="1:47" x14ac:dyDescent="0.25">
      <c r="A1793" t="s">
        <v>47</v>
      </c>
      <c r="B1793" s="1">
        <v>43977</v>
      </c>
      <c r="C1793" s="8" t="s">
        <v>475</v>
      </c>
      <c r="D1793" s="10" t="s">
        <v>476</v>
      </c>
      <c r="E1793" s="14">
        <v>94108</v>
      </c>
      <c r="F1793" s="14">
        <v>94440</v>
      </c>
      <c r="G1793" s="14">
        <v>208020</v>
      </c>
      <c r="H1793" s="14">
        <v>113514</v>
      </c>
      <c r="I1793" s="14">
        <v>8716</v>
      </c>
      <c r="J1793" s="14">
        <v>94576</v>
      </c>
      <c r="K1793" s="14">
        <v>95443</v>
      </c>
      <c r="N1793" s="14">
        <v>817</v>
      </c>
      <c r="P1793" s="14">
        <v>8474</v>
      </c>
      <c r="W1793" s="14">
        <v>-6</v>
      </c>
      <c r="Y1793" s="14">
        <v>89518</v>
      </c>
      <c r="Z1793" s="14">
        <v>31723</v>
      </c>
      <c r="AA1793" s="14">
        <v>-11917</v>
      </c>
      <c r="AC1793" s="14">
        <v>43</v>
      </c>
      <c r="AE1793" s="14">
        <v>7961</v>
      </c>
      <c r="AF1793" s="14">
        <v>-3814</v>
      </c>
      <c r="AG1793" s="25">
        <v>2.2417535433441387</v>
      </c>
      <c r="AH1793" s="25">
        <v>0.8614985529713135</v>
      </c>
      <c r="AJ1793" s="26">
        <v>8862.8080502705761</v>
      </c>
      <c r="AK1793" s="26">
        <v>36957.429010811378</v>
      </c>
      <c r="AM1793" s="26">
        <v>648.16627180817341</v>
      </c>
      <c r="AN1793" s="26">
        <v>46468.403332890113</v>
      </c>
      <c r="AO1793" s="26">
        <v>6208.0367585814192</v>
      </c>
      <c r="AP1793" s="26">
        <v>30215.131532348947</v>
      </c>
      <c r="AQ1793" s="26">
        <v>22461.308559122594</v>
      </c>
      <c r="AR1793" s="14">
        <v>208280</v>
      </c>
      <c r="AS1793" s="14">
        <v>94766</v>
      </c>
      <c r="AT1793" s="27">
        <v>0.49186273936890818</v>
      </c>
      <c r="AU1793" s="27">
        <v>0.52253603692899198</v>
      </c>
    </row>
    <row r="1794" spans="1:47" x14ac:dyDescent="0.25">
      <c r="A1794" t="s">
        <v>47</v>
      </c>
      <c r="B1794" s="1">
        <v>43978</v>
      </c>
      <c r="C1794" s="8" t="s">
        <v>475</v>
      </c>
      <c r="D1794" s="10" t="s">
        <v>476</v>
      </c>
      <c r="E1794" s="14">
        <v>100117</v>
      </c>
      <c r="F1794" s="14">
        <v>102413</v>
      </c>
      <c r="G1794" s="14">
        <v>214937</v>
      </c>
      <c r="H1794" s="14">
        <v>112397</v>
      </c>
      <c r="I1794" s="14">
        <v>8678</v>
      </c>
      <c r="J1794" s="14">
        <v>101983</v>
      </c>
      <c r="K1794" s="14">
        <v>95239</v>
      </c>
      <c r="N1794" s="14">
        <v>656</v>
      </c>
      <c r="P1794" s="14">
        <v>8388</v>
      </c>
      <c r="W1794" s="14">
        <v>-7</v>
      </c>
      <c r="Y1794" s="14">
        <v>94866</v>
      </c>
      <c r="Z1794" s="14">
        <v>30843</v>
      </c>
      <c r="AA1794" s="14">
        <v>-12177</v>
      </c>
      <c r="AC1794" s="14">
        <v>45</v>
      </c>
      <c r="AE1794" s="14">
        <v>2774</v>
      </c>
      <c r="AF1794" s="14">
        <v>-3954</v>
      </c>
      <c r="AG1794" s="25">
        <v>2.2407675287256921</v>
      </c>
      <c r="AH1794" s="25">
        <v>0.86146170035655278</v>
      </c>
      <c r="AJ1794" s="26">
        <v>8820.2867679153569</v>
      </c>
      <c r="AK1794" s="26">
        <v>39850.154941650864</v>
      </c>
      <c r="AM1794" s="26">
        <v>645.44983602888817</v>
      </c>
      <c r="AN1794" s="26">
        <v>49315.891545595106</v>
      </c>
      <c r="AO1794" s="26">
        <v>6773.0583876427718</v>
      </c>
      <c r="AP1794" s="26">
        <v>31096.54147375188</v>
      </c>
      <c r="AQ1794" s="26">
        <v>24992.408459485996</v>
      </c>
      <c r="AR1794" s="14">
        <v>215209</v>
      </c>
      <c r="AS1794" s="14">
        <v>102812</v>
      </c>
      <c r="AT1794" s="27">
        <v>0.50519634782583389</v>
      </c>
      <c r="AU1794" s="27">
        <v>0.53591763157950445</v>
      </c>
    </row>
    <row r="1795" spans="1:47" x14ac:dyDescent="0.25">
      <c r="A1795" t="s">
        <v>47</v>
      </c>
      <c r="B1795" s="1">
        <v>43979</v>
      </c>
      <c r="C1795" s="8" t="s">
        <v>475</v>
      </c>
      <c r="D1795" s="10" t="s">
        <v>476</v>
      </c>
      <c r="E1795" s="14">
        <v>108622</v>
      </c>
      <c r="F1795" s="14">
        <v>110161</v>
      </c>
      <c r="G1795" s="14">
        <v>217779</v>
      </c>
      <c r="H1795" s="14">
        <v>107402</v>
      </c>
      <c r="I1795" s="14">
        <v>8416</v>
      </c>
      <c r="J1795" s="14">
        <v>105770</v>
      </c>
      <c r="K1795" s="14">
        <v>95114</v>
      </c>
      <c r="N1795" s="14">
        <v>234</v>
      </c>
      <c r="P1795" s="14">
        <v>8250</v>
      </c>
      <c r="W1795" s="14">
        <v>-5</v>
      </c>
      <c r="Y1795" s="14">
        <v>93400</v>
      </c>
      <c r="Z1795" s="14">
        <v>25393</v>
      </c>
      <c r="AA1795" s="14">
        <v>-10604</v>
      </c>
      <c r="AC1795" s="14">
        <v>55</v>
      </c>
      <c r="AE1795" s="14">
        <v>3776</v>
      </c>
      <c r="AF1795" s="14">
        <v>-4620</v>
      </c>
      <c r="AG1795" s="25">
        <v>2.2429967050772617</v>
      </c>
      <c r="AH1795" s="25">
        <v>0.86608649987298947</v>
      </c>
      <c r="AJ1795" s="26">
        <v>8562.5006894295748</v>
      </c>
      <c r="AK1795" s="26">
        <v>41551.818041914747</v>
      </c>
      <c r="AM1795" s="26">
        <v>641.53569901964534</v>
      </c>
      <c r="AN1795" s="26">
        <v>50755.854430363957</v>
      </c>
      <c r="AO1795" s="26">
        <v>6539.8264230469176</v>
      </c>
      <c r="AP1795" s="26">
        <v>30098.893002156106</v>
      </c>
      <c r="AQ1795" s="26">
        <v>27196.787851254776</v>
      </c>
      <c r="AR1795" s="14">
        <v>218100</v>
      </c>
      <c r="AS1795" s="14">
        <v>110700</v>
      </c>
      <c r="AT1795" s="27">
        <v>0.51305534981324608</v>
      </c>
      <c r="AU1795" s="27">
        <v>0.54163127762089702</v>
      </c>
    </row>
    <row r="1796" spans="1:47" x14ac:dyDescent="0.25">
      <c r="A1796" t="s">
        <v>47</v>
      </c>
      <c r="B1796" s="1">
        <v>43980</v>
      </c>
      <c r="C1796" s="8" t="s">
        <v>475</v>
      </c>
      <c r="D1796" s="10" t="s">
        <v>476</v>
      </c>
      <c r="E1796" s="14">
        <v>114127</v>
      </c>
      <c r="F1796" s="14">
        <v>117261</v>
      </c>
      <c r="G1796" s="14">
        <v>232835</v>
      </c>
      <c r="H1796" s="14">
        <v>115397</v>
      </c>
      <c r="I1796" s="14">
        <v>10252</v>
      </c>
      <c r="J1796" s="14">
        <v>118752</v>
      </c>
      <c r="K1796" s="14">
        <v>94967</v>
      </c>
      <c r="N1796" s="14">
        <v>729</v>
      </c>
      <c r="P1796" s="14">
        <v>8141</v>
      </c>
      <c r="W1796" s="14">
        <v>-6</v>
      </c>
      <c r="Y1796" s="14">
        <v>97166</v>
      </c>
      <c r="Z1796" s="14">
        <v>27908</v>
      </c>
      <c r="AA1796" s="14">
        <v>-11819</v>
      </c>
      <c r="AC1796" s="14">
        <v>79</v>
      </c>
      <c r="AE1796" s="14">
        <v>6345</v>
      </c>
      <c r="AF1796" s="14">
        <v>-4282</v>
      </c>
      <c r="AG1796" s="25">
        <v>2.2384882653715668</v>
      </c>
      <c r="AH1796" s="25">
        <v>0.86616461214464124</v>
      </c>
      <c r="AJ1796" s="26">
        <v>10409.495376341187</v>
      </c>
      <c r="AK1796" s="26">
        <v>46656.013290907482</v>
      </c>
      <c r="AM1796" s="26">
        <v>641.40605094836133</v>
      </c>
      <c r="AN1796" s="26">
        <v>57706.914718197011</v>
      </c>
      <c r="AO1796" s="26">
        <v>6473.3232707844509</v>
      </c>
      <c r="AP1796" s="26">
        <v>33658.070347798704</v>
      </c>
      <c r="AQ1796" s="26">
        <v>30522.167641182758</v>
      </c>
      <c r="AR1796" s="14">
        <v>232897</v>
      </c>
      <c r="AS1796" s="14">
        <v>117500</v>
      </c>
      <c r="AT1796" s="27">
        <v>0.54625786646470964</v>
      </c>
      <c r="AU1796" s="27">
        <v>0.57267898914982407</v>
      </c>
    </row>
    <row r="1797" spans="1:47" x14ac:dyDescent="0.25">
      <c r="A1797" t="s">
        <v>47</v>
      </c>
      <c r="B1797" s="1">
        <v>43981</v>
      </c>
      <c r="C1797" s="8" t="s">
        <v>475</v>
      </c>
      <c r="D1797" s="10" t="s">
        <v>476</v>
      </c>
      <c r="E1797" s="14">
        <v>116093</v>
      </c>
      <c r="F1797" s="14">
        <v>116694</v>
      </c>
      <c r="G1797" s="14">
        <v>219696</v>
      </c>
      <c r="H1797" s="14">
        <v>102685</v>
      </c>
      <c r="I1797" s="14">
        <v>8602</v>
      </c>
      <c r="J1797" s="14">
        <v>107181</v>
      </c>
      <c r="K1797" s="14">
        <v>94872</v>
      </c>
      <c r="N1797" s="14">
        <v>1488</v>
      </c>
      <c r="P1797" s="14">
        <v>7559</v>
      </c>
      <c r="W1797" s="14">
        <v>-6</v>
      </c>
      <c r="Y1797" s="14">
        <v>85832</v>
      </c>
      <c r="Z1797" s="14">
        <v>17631</v>
      </c>
      <c r="AA1797" s="14">
        <v>63</v>
      </c>
      <c r="AC1797" s="14">
        <v>87</v>
      </c>
      <c r="AE1797" s="14">
        <v>3645</v>
      </c>
      <c r="AF1797" s="14">
        <v>-4573</v>
      </c>
      <c r="AG1797" s="25">
        <v>2.2384291139225412</v>
      </c>
      <c r="AH1797" s="25">
        <v>0.8678295337672236</v>
      </c>
      <c r="AJ1797" s="26">
        <v>8733.9166105549721</v>
      </c>
      <c r="AK1797" s="26">
        <v>42190.870652858452</v>
      </c>
      <c r="AM1797" s="26">
        <v>641.89994836277663</v>
      </c>
      <c r="AN1797" s="26">
        <v>51566.687211776196</v>
      </c>
      <c r="AO1797" s="26">
        <v>1783.1209978709148</v>
      </c>
      <c r="AP1797" s="26">
        <v>25619.895867078696</v>
      </c>
      <c r="AQ1797" s="26">
        <v>27729.912342568408</v>
      </c>
      <c r="AR1797" s="14">
        <v>219756</v>
      </c>
      <c r="AS1797" s="14">
        <v>117071</v>
      </c>
      <c r="AT1797" s="27">
        <v>0.51732353137491593</v>
      </c>
      <c r="AU1797" s="27">
        <v>0.5221952434733893</v>
      </c>
    </row>
    <row r="1798" spans="1:47" x14ac:dyDescent="0.25">
      <c r="A1798" t="s">
        <v>47</v>
      </c>
      <c r="B1798" s="1">
        <v>43982</v>
      </c>
      <c r="C1798" s="8" t="s">
        <v>475</v>
      </c>
      <c r="D1798" s="10" t="s">
        <v>476</v>
      </c>
      <c r="E1798" s="14">
        <v>112875</v>
      </c>
      <c r="F1798" s="14">
        <v>110264</v>
      </c>
      <c r="G1798" s="14">
        <v>206300</v>
      </c>
      <c r="H1798" s="14">
        <v>95807</v>
      </c>
      <c r="I1798" s="14">
        <v>7485</v>
      </c>
      <c r="J1798" s="14">
        <v>94039</v>
      </c>
      <c r="K1798" s="14">
        <v>95222</v>
      </c>
      <c r="N1798" s="14">
        <v>1618</v>
      </c>
      <c r="P1798" s="14">
        <v>7943</v>
      </c>
      <c r="W1798" s="14">
        <v>-7</v>
      </c>
      <c r="Y1798" s="14">
        <v>79325</v>
      </c>
      <c r="Z1798" s="14">
        <v>18621</v>
      </c>
      <c r="AA1798" s="14">
        <v>78</v>
      </c>
      <c r="AC1798" s="14">
        <v>87</v>
      </c>
      <c r="AE1798" s="14">
        <v>4198</v>
      </c>
      <c r="AF1798" s="14">
        <v>-6501</v>
      </c>
      <c r="AG1798" s="25">
        <v>2.2377910737141606</v>
      </c>
      <c r="AH1798" s="25">
        <v>0.86843295084522398</v>
      </c>
      <c r="AJ1798" s="26">
        <v>7597.6205363057979</v>
      </c>
      <c r="AK1798" s="26">
        <v>37043.375395548443</v>
      </c>
      <c r="AM1798" s="26">
        <v>647.24638787382457</v>
      </c>
      <c r="AN1798" s="26">
        <v>45288.242319728073</v>
      </c>
      <c r="AO1798" s="26">
        <v>1978.0452074499231</v>
      </c>
      <c r="AP1798" s="26">
        <v>22758.061328819786</v>
      </c>
      <c r="AQ1798" s="26">
        <v>24508.22619835821</v>
      </c>
      <c r="AR1798" s="14">
        <v>206363</v>
      </c>
      <c r="AS1798" s="14">
        <v>110555</v>
      </c>
      <c r="AT1798" s="27">
        <v>0.48382396448451953</v>
      </c>
      <c r="AU1798" s="27">
        <v>0.48872801448531933</v>
      </c>
    </row>
    <row r="1799" spans="1:47" x14ac:dyDescent="0.25">
      <c r="A1799" t="s">
        <v>47</v>
      </c>
      <c r="B1799" s="1">
        <v>43983</v>
      </c>
      <c r="C1799" s="8" t="s">
        <v>475</v>
      </c>
      <c r="D1799" s="10" t="s">
        <v>476</v>
      </c>
      <c r="E1799" s="14">
        <v>109639</v>
      </c>
      <c r="F1799" s="14">
        <v>110399</v>
      </c>
      <c r="G1799" s="14">
        <v>222865</v>
      </c>
      <c r="H1799" s="14">
        <v>112206</v>
      </c>
      <c r="I1799" s="14">
        <v>9283</v>
      </c>
      <c r="J1799" s="14">
        <v>108943</v>
      </c>
      <c r="K1799" s="14">
        <v>95152</v>
      </c>
      <c r="N1799" s="14">
        <v>1106</v>
      </c>
      <c r="P1799" s="14">
        <v>8387</v>
      </c>
      <c r="W1799" s="14">
        <v>-6</v>
      </c>
      <c r="Y1799" s="14">
        <v>92565</v>
      </c>
      <c r="Z1799" s="14">
        <v>26260</v>
      </c>
      <c r="AA1799" s="14">
        <v>-2954</v>
      </c>
      <c r="AC1799" s="14">
        <v>86</v>
      </c>
      <c r="AE1799" s="14">
        <v>3471</v>
      </c>
      <c r="AF1799" s="14">
        <v>-7222</v>
      </c>
      <c r="AG1799" s="25">
        <v>2.2360152873543298</v>
      </c>
      <c r="AH1799" s="25">
        <v>0.86642535443935331</v>
      </c>
      <c r="AJ1799" s="26">
        <v>9415.1962299671814</v>
      </c>
      <c r="AK1799" s="26">
        <v>42815.078058207982</v>
      </c>
      <c r="AM1799" s="26">
        <v>646.37589368091722</v>
      </c>
      <c r="AN1799" s="26">
        <v>52876.650181856079</v>
      </c>
      <c r="AO1799" s="26">
        <v>3751.5327298046527</v>
      </c>
      <c r="AP1799" s="26">
        <v>29651.221004605108</v>
      </c>
      <c r="AQ1799" s="26">
        <v>26976.961907055622</v>
      </c>
      <c r="AR1799" s="14">
        <v>222924</v>
      </c>
      <c r="AS1799" s="14">
        <v>110718</v>
      </c>
      <c r="AT1799" s="27">
        <v>0.52292673971364023</v>
      </c>
      <c r="AU1799" s="27">
        <v>0.53716604128988032</v>
      </c>
    </row>
    <row r="1800" spans="1:47" x14ac:dyDescent="0.25">
      <c r="A1800" t="s">
        <v>47</v>
      </c>
      <c r="B1800" s="1">
        <v>43984</v>
      </c>
      <c r="C1800" s="8" t="s">
        <v>475</v>
      </c>
      <c r="D1800" s="10" t="s">
        <v>476</v>
      </c>
      <c r="E1800" s="14">
        <v>115011</v>
      </c>
      <c r="F1800" s="14">
        <v>116685</v>
      </c>
      <c r="G1800" s="14">
        <v>226006</v>
      </c>
      <c r="H1800" s="14">
        <v>108982</v>
      </c>
      <c r="I1800" s="14">
        <v>11032</v>
      </c>
      <c r="J1800" s="14">
        <v>112502</v>
      </c>
      <c r="K1800" s="14">
        <v>95048</v>
      </c>
      <c r="N1800" s="14">
        <v>929</v>
      </c>
      <c r="P1800" s="14">
        <v>6501</v>
      </c>
      <c r="W1800" s="14">
        <v>-6</v>
      </c>
      <c r="Y1800" s="14">
        <v>94816</v>
      </c>
      <c r="Z1800" s="14">
        <v>25913</v>
      </c>
      <c r="AA1800" s="14">
        <v>-7318</v>
      </c>
      <c r="AC1800" s="14">
        <v>42</v>
      </c>
      <c r="AE1800" s="14">
        <v>1901</v>
      </c>
      <c r="AF1800" s="14">
        <v>-6372</v>
      </c>
      <c r="AG1800" s="25">
        <v>2.2358260746960084</v>
      </c>
      <c r="AH1800" s="25">
        <v>0.86420936846049157</v>
      </c>
      <c r="AJ1800" s="26">
        <v>11188.156351682541</v>
      </c>
      <c r="AK1800" s="26">
        <v>44100.698701155845</v>
      </c>
      <c r="AM1800" s="26">
        <v>633.00979490329803</v>
      </c>
      <c r="AN1800" s="26">
        <v>55921.864847741686</v>
      </c>
      <c r="AO1800" s="26">
        <v>5367.4832026055992</v>
      </c>
      <c r="AP1800" s="26">
        <v>31388.807081004623</v>
      </c>
      <c r="AQ1800" s="26">
        <v>29900.54096934267</v>
      </c>
      <c r="AR1800" s="14">
        <v>226067</v>
      </c>
      <c r="AS1800" s="14">
        <v>117085</v>
      </c>
      <c r="AT1800" s="27">
        <v>0.5453536415338297</v>
      </c>
      <c r="AU1800" s="27">
        <v>0.56300406227810762</v>
      </c>
    </row>
    <row r="1801" spans="1:47" x14ac:dyDescent="0.25">
      <c r="A1801" t="s">
        <v>47</v>
      </c>
      <c r="B1801" s="1">
        <v>43985</v>
      </c>
      <c r="C1801" s="8" t="s">
        <v>475</v>
      </c>
      <c r="D1801" s="10" t="s">
        <v>476</v>
      </c>
      <c r="E1801" s="14">
        <v>117759</v>
      </c>
      <c r="F1801" s="14">
        <v>119496</v>
      </c>
      <c r="G1801" s="14">
        <v>232790</v>
      </c>
      <c r="H1801" s="14">
        <v>112890</v>
      </c>
      <c r="I1801" s="14">
        <v>12685</v>
      </c>
      <c r="J1801" s="14">
        <v>115960</v>
      </c>
      <c r="K1801" s="14">
        <v>94934</v>
      </c>
      <c r="N1801" s="14">
        <v>1136</v>
      </c>
      <c r="P1801" s="14">
        <v>8082</v>
      </c>
      <c r="W1801" s="14">
        <v>-7</v>
      </c>
      <c r="Y1801" s="14">
        <v>97491</v>
      </c>
      <c r="Z1801" s="14">
        <v>23182</v>
      </c>
      <c r="AA1801" s="14">
        <v>-5468</v>
      </c>
      <c r="AC1801" s="14">
        <v>41</v>
      </c>
      <c r="AE1801" s="14">
        <v>5414</v>
      </c>
      <c r="AF1801" s="14">
        <v>-7770</v>
      </c>
      <c r="AG1801" s="25">
        <v>2.2363938076908929</v>
      </c>
      <c r="AH1801" s="25">
        <v>0.86138442494653822</v>
      </c>
      <c r="AJ1801" s="26">
        <v>12867.820962596268</v>
      </c>
      <c r="AK1801" s="26">
        <v>45307.643909971135</v>
      </c>
      <c r="AM1801" s="26">
        <v>643.33225086458174</v>
      </c>
      <c r="AN1801" s="26">
        <v>58818.797123431999</v>
      </c>
      <c r="AO1801" s="26">
        <v>4513.573682800491</v>
      </c>
      <c r="AP1801" s="26">
        <v>32321.25677396392</v>
      </c>
      <c r="AQ1801" s="26">
        <v>31011.114032268561</v>
      </c>
      <c r="AR1801" s="14">
        <v>232850</v>
      </c>
      <c r="AS1801" s="14">
        <v>119960</v>
      </c>
      <c r="AT1801" s="27">
        <v>0.55689541127017672</v>
      </c>
      <c r="AU1801" s="27">
        <v>0.56992099214588121</v>
      </c>
    </row>
    <row r="1802" spans="1:47" x14ac:dyDescent="0.25">
      <c r="A1802" t="s">
        <v>47</v>
      </c>
      <c r="B1802" s="1">
        <v>43986</v>
      </c>
      <c r="C1802" s="8" t="s">
        <v>475</v>
      </c>
      <c r="D1802" s="10" t="s">
        <v>476</v>
      </c>
      <c r="E1802" s="14">
        <v>118846</v>
      </c>
      <c r="F1802" s="14">
        <v>121040</v>
      </c>
      <c r="G1802" s="14">
        <v>218782</v>
      </c>
      <c r="H1802" s="14">
        <v>97231</v>
      </c>
      <c r="I1802" s="14">
        <v>11032</v>
      </c>
      <c r="J1802" s="14">
        <v>105193</v>
      </c>
      <c r="K1802" s="14">
        <v>94772</v>
      </c>
      <c r="N1802" s="14">
        <v>576</v>
      </c>
      <c r="P1802" s="14">
        <v>7441</v>
      </c>
      <c r="W1802" s="14">
        <v>-42</v>
      </c>
      <c r="Y1802" s="14">
        <v>91338</v>
      </c>
      <c r="Z1802" s="14">
        <v>20064</v>
      </c>
      <c r="AA1802" s="14">
        <v>-9268</v>
      </c>
      <c r="AC1802" s="14">
        <v>34</v>
      </c>
      <c r="AE1802" s="14">
        <v>4241</v>
      </c>
      <c r="AF1802" s="14">
        <v>-9178</v>
      </c>
      <c r="AG1802" s="25">
        <v>2.2392801835936371</v>
      </c>
      <c r="AH1802" s="25">
        <v>0.86242859195702393</v>
      </c>
      <c r="AJ1802" s="26">
        <v>11205.440840328494</v>
      </c>
      <c r="AK1802" s="26">
        <v>41150.606850040014</v>
      </c>
      <c r="AM1802" s="26">
        <v>642.30741372966963</v>
      </c>
      <c r="AN1802" s="26">
        <v>52998.355104098184</v>
      </c>
      <c r="AO1802" s="26">
        <v>6754.4749159776102</v>
      </c>
      <c r="AP1802" s="26">
        <v>28907.072156518851</v>
      </c>
      <c r="AQ1802" s="26">
        <v>30845.75786355693</v>
      </c>
      <c r="AR1802" s="14">
        <v>220264</v>
      </c>
      <c r="AS1802" s="14">
        <v>123033</v>
      </c>
      <c r="AT1802" s="27">
        <v>0.53045996454071898</v>
      </c>
      <c r="AU1802" s="27">
        <v>0.55272304748445433</v>
      </c>
    </row>
    <row r="1803" spans="1:47" x14ac:dyDescent="0.25">
      <c r="A1803" t="s">
        <v>47</v>
      </c>
      <c r="B1803" s="1">
        <v>43987</v>
      </c>
      <c r="C1803" s="8" t="s">
        <v>475</v>
      </c>
      <c r="D1803" s="10" t="s">
        <v>476</v>
      </c>
      <c r="E1803" s="14">
        <v>109544</v>
      </c>
      <c r="F1803" s="14">
        <v>108943</v>
      </c>
      <c r="G1803" s="14">
        <v>209790</v>
      </c>
      <c r="H1803" s="14">
        <v>100626</v>
      </c>
      <c r="I1803" s="14">
        <v>7405</v>
      </c>
      <c r="J1803" s="14">
        <v>101044</v>
      </c>
      <c r="K1803" s="14">
        <v>95021</v>
      </c>
      <c r="N1803" s="14">
        <v>485</v>
      </c>
      <c r="P1803" s="14">
        <v>5802</v>
      </c>
      <c r="W1803" s="14">
        <v>33</v>
      </c>
      <c r="Y1803" s="14">
        <v>91745</v>
      </c>
      <c r="Z1803" s="14">
        <v>21675</v>
      </c>
      <c r="AA1803" s="14">
        <v>-8693</v>
      </c>
      <c r="AC1803" s="14">
        <v>29</v>
      </c>
      <c r="AE1803" s="14">
        <v>4309</v>
      </c>
      <c r="AF1803" s="14">
        <v>-8439</v>
      </c>
      <c r="AG1803" s="25">
        <v>2.2400341130236634</v>
      </c>
      <c r="AH1803" s="25">
        <v>0.86314536900112959</v>
      </c>
      <c r="AJ1803" s="26">
        <v>7523.9508881078063</v>
      </c>
      <c r="AK1803" s="26">
        <v>39560.405269547649</v>
      </c>
      <c r="AM1803" s="26">
        <v>634.05315319125054</v>
      </c>
      <c r="AN1803" s="26">
        <v>47718.409310846713</v>
      </c>
      <c r="AO1803" s="26">
        <v>6227.943810758562</v>
      </c>
      <c r="AP1803" s="26">
        <v>27904.404513821788</v>
      </c>
      <c r="AQ1803" s="26">
        <v>26041.948607783474</v>
      </c>
      <c r="AR1803" s="14">
        <v>211151</v>
      </c>
      <c r="AS1803" s="14">
        <v>110525</v>
      </c>
      <c r="AT1803" s="27">
        <v>0.49822619611026647</v>
      </c>
      <c r="AU1803" s="27">
        <v>0.51945352399630496</v>
      </c>
    </row>
    <row r="1804" spans="1:47" x14ac:dyDescent="0.25">
      <c r="A1804" t="s">
        <v>47</v>
      </c>
      <c r="B1804" s="1">
        <v>43988</v>
      </c>
      <c r="C1804" s="8" t="s">
        <v>475</v>
      </c>
      <c r="D1804" s="10" t="s">
        <v>476</v>
      </c>
      <c r="E1804" s="14">
        <v>89814</v>
      </c>
      <c r="F1804" s="14">
        <v>91679</v>
      </c>
      <c r="G1804" s="14">
        <v>178394</v>
      </c>
      <c r="H1804" s="14">
        <v>86539</v>
      </c>
      <c r="I1804" s="14">
        <v>3876</v>
      </c>
      <c r="J1804" s="14">
        <v>72034</v>
      </c>
      <c r="K1804" s="14">
        <v>95176</v>
      </c>
      <c r="N1804" s="14">
        <v>123</v>
      </c>
      <c r="P1804" s="14">
        <v>7191</v>
      </c>
      <c r="W1804" s="14">
        <v>-6</v>
      </c>
      <c r="Y1804" s="14">
        <v>73858</v>
      </c>
      <c r="Z1804" s="14">
        <v>17056</v>
      </c>
      <c r="AA1804" s="14">
        <v>82</v>
      </c>
      <c r="AC1804" s="14">
        <v>24</v>
      </c>
      <c r="AE1804" s="14">
        <v>4993</v>
      </c>
      <c r="AF1804" s="14">
        <v>-9474</v>
      </c>
      <c r="AG1804" s="25">
        <v>2.2454056993005973</v>
      </c>
      <c r="AH1804" s="25">
        <v>0.86839139779776708</v>
      </c>
      <c r="AJ1804" s="26">
        <v>3947.7064031393707</v>
      </c>
      <c r="AK1804" s="26">
        <v>28373.917477372226</v>
      </c>
      <c r="AM1804" s="26">
        <v>641.34431377155954</v>
      </c>
      <c r="AN1804" s="26">
        <v>32962.968194283152</v>
      </c>
      <c r="AO1804" s="26">
        <v>2594.5887927179019</v>
      </c>
      <c r="AP1804" s="26">
        <v>18109.814759411234</v>
      </c>
      <c r="AQ1804" s="26">
        <v>17447.742227589821</v>
      </c>
      <c r="AR1804" s="14">
        <v>179793</v>
      </c>
      <c r="AS1804" s="14">
        <v>93254</v>
      </c>
      <c r="AT1804" s="27">
        <v>0.40419159222261442</v>
      </c>
      <c r="AU1804" s="27">
        <v>0.41248248300114809</v>
      </c>
    </row>
    <row r="1805" spans="1:47" x14ac:dyDescent="0.25">
      <c r="A1805" t="s">
        <v>47</v>
      </c>
      <c r="B1805" s="1">
        <v>43989</v>
      </c>
      <c r="C1805" s="8" t="s">
        <v>475</v>
      </c>
      <c r="D1805" s="10" t="s">
        <v>476</v>
      </c>
      <c r="E1805" s="14">
        <v>89377</v>
      </c>
      <c r="F1805" s="14">
        <v>90366</v>
      </c>
      <c r="G1805" s="14">
        <v>176876</v>
      </c>
      <c r="H1805" s="14">
        <v>85546</v>
      </c>
      <c r="I1805" s="14">
        <v>5818</v>
      </c>
      <c r="J1805" s="14">
        <v>69023</v>
      </c>
      <c r="K1805" s="14">
        <v>95259</v>
      </c>
      <c r="N1805" s="14">
        <v>181</v>
      </c>
      <c r="P1805" s="14">
        <v>6601</v>
      </c>
      <c r="W1805" s="14">
        <v>-6</v>
      </c>
      <c r="Y1805" s="14">
        <v>75516</v>
      </c>
      <c r="Z1805" s="14">
        <v>19587</v>
      </c>
      <c r="AA1805" s="14">
        <v>76</v>
      </c>
      <c r="AC1805" s="14">
        <v>30</v>
      </c>
      <c r="AE1805" s="14">
        <v>905</v>
      </c>
      <c r="AF1805" s="14">
        <v>-10568</v>
      </c>
      <c r="AG1805" s="25">
        <v>2.2451197157310649</v>
      </c>
      <c r="AH1805" s="25">
        <v>0.86944961907374674</v>
      </c>
      <c r="AJ1805" s="26">
        <v>5924.8788934706818</v>
      </c>
      <c r="AK1805" s="26">
        <v>27221.027232505934</v>
      </c>
      <c r="AM1805" s="26">
        <v>635.44841338697461</v>
      </c>
      <c r="AN1805" s="26">
        <v>33781.354539363572</v>
      </c>
      <c r="AO1805" s="26">
        <v>3423.4532101262794</v>
      </c>
      <c r="AP1805" s="26">
        <v>19073.817348143402</v>
      </c>
      <c r="AQ1805" s="26">
        <v>18130.990401346462</v>
      </c>
      <c r="AR1805" s="14">
        <v>177769</v>
      </c>
      <c r="AS1805" s="14">
        <v>92223</v>
      </c>
      <c r="AT1805" s="27">
        <v>0.41894284067847437</v>
      </c>
      <c r="AU1805" s="27">
        <v>0.4334270632989215</v>
      </c>
    </row>
    <row r="1806" spans="1:47" x14ac:dyDescent="0.25">
      <c r="A1806" t="s">
        <v>47</v>
      </c>
      <c r="B1806" s="1">
        <v>43990</v>
      </c>
      <c r="C1806" s="8" t="s">
        <v>475</v>
      </c>
      <c r="D1806" s="10" t="s">
        <v>476</v>
      </c>
      <c r="E1806" s="14">
        <v>87118</v>
      </c>
      <c r="F1806" s="14">
        <v>84341</v>
      </c>
      <c r="G1806" s="14">
        <v>178386</v>
      </c>
      <c r="H1806" s="14">
        <v>92833</v>
      </c>
      <c r="I1806" s="14">
        <v>7497</v>
      </c>
      <c r="J1806" s="14">
        <v>67057</v>
      </c>
      <c r="K1806" s="14">
        <v>95573</v>
      </c>
      <c r="N1806" s="14">
        <v>253</v>
      </c>
      <c r="P1806" s="14">
        <v>8012</v>
      </c>
      <c r="W1806" s="14">
        <v>-6</v>
      </c>
      <c r="Y1806" s="14">
        <v>80849</v>
      </c>
      <c r="Z1806" s="14">
        <v>26297</v>
      </c>
      <c r="AA1806" s="14">
        <v>-7368</v>
      </c>
      <c r="AC1806" s="14">
        <v>25</v>
      </c>
      <c r="AE1806" s="14">
        <v>2932</v>
      </c>
      <c r="AF1806" s="14">
        <v>-9902</v>
      </c>
      <c r="AG1806" s="25">
        <v>2.2480583795115958</v>
      </c>
      <c r="AH1806" s="25">
        <v>0.86712078016495653</v>
      </c>
      <c r="AJ1806" s="26">
        <v>7644.7159470559254</v>
      </c>
      <c r="AK1806" s="26">
        <v>26374.848343715235</v>
      </c>
      <c r="AM1806" s="26">
        <v>643.81997456131717</v>
      </c>
      <c r="AN1806" s="26">
        <v>34663.384265332483</v>
      </c>
      <c r="AO1806" s="26">
        <v>6604.5712345170496</v>
      </c>
      <c r="AP1806" s="26">
        <v>23514.642460853098</v>
      </c>
      <c r="AQ1806" s="26">
        <v>17753.313038996435</v>
      </c>
      <c r="AR1806" s="14">
        <v>178838</v>
      </c>
      <c r="AS1806" s="14">
        <v>86005</v>
      </c>
      <c r="AT1806" s="27">
        <v>0.42731181415044506</v>
      </c>
      <c r="AU1806" s="27">
        <v>0.45508178585003567</v>
      </c>
    </row>
    <row r="1807" spans="1:47" x14ac:dyDescent="0.25">
      <c r="A1807" t="s">
        <v>47</v>
      </c>
      <c r="B1807" s="1">
        <v>43991</v>
      </c>
      <c r="C1807" s="8" t="s">
        <v>475</v>
      </c>
      <c r="D1807" s="10" t="s">
        <v>476</v>
      </c>
      <c r="E1807" s="14">
        <v>86605</v>
      </c>
      <c r="F1807" s="14">
        <v>86485</v>
      </c>
      <c r="G1807" s="14">
        <v>195421</v>
      </c>
      <c r="H1807" s="14">
        <v>107772</v>
      </c>
      <c r="I1807" s="14">
        <v>8424</v>
      </c>
      <c r="J1807" s="14">
        <v>82615</v>
      </c>
      <c r="K1807" s="14">
        <v>95558</v>
      </c>
      <c r="N1807" s="14">
        <v>418</v>
      </c>
      <c r="P1807" s="14">
        <v>8411</v>
      </c>
      <c r="W1807" s="14">
        <v>-5</v>
      </c>
      <c r="Y1807" s="14">
        <v>89564</v>
      </c>
      <c r="Z1807" s="14">
        <v>29683</v>
      </c>
      <c r="AA1807" s="14">
        <v>-5080</v>
      </c>
      <c r="AC1807" s="14">
        <v>37</v>
      </c>
      <c r="AE1807" s="14">
        <v>2665</v>
      </c>
      <c r="AF1807" s="14">
        <v>-9097</v>
      </c>
      <c r="AG1807" s="25">
        <v>2.251560987254472</v>
      </c>
      <c r="AH1807" s="25">
        <v>0.86767683194379408</v>
      </c>
      <c r="AJ1807" s="26">
        <v>8603.3646418120443</v>
      </c>
      <c r="AK1807" s="26">
        <v>32514.955625475839</v>
      </c>
      <c r="AM1807" s="26">
        <v>647.35751479206795</v>
      </c>
      <c r="AN1807" s="26">
        <v>41765.677782079962</v>
      </c>
      <c r="AO1807" s="26">
        <v>5132.5762867152007</v>
      </c>
      <c r="AP1807" s="26">
        <v>27394.983265530205</v>
      </c>
      <c r="AQ1807" s="26">
        <v>19503.27080326495</v>
      </c>
      <c r="AR1807" s="14">
        <v>195896</v>
      </c>
      <c r="AS1807" s="14">
        <v>88124</v>
      </c>
      <c r="AT1807" s="27">
        <v>0.47003230567203574</v>
      </c>
      <c r="AU1807" s="27">
        <v>0.48791817074002508</v>
      </c>
    </row>
    <row r="1808" spans="1:47" x14ac:dyDescent="0.25">
      <c r="A1808" t="s">
        <v>47</v>
      </c>
      <c r="B1808" s="1">
        <v>43992</v>
      </c>
      <c r="C1808" s="8" t="s">
        <v>475</v>
      </c>
      <c r="D1808" s="10" t="s">
        <v>476</v>
      </c>
      <c r="E1808" s="14">
        <v>94853</v>
      </c>
      <c r="F1808" s="14">
        <v>96815</v>
      </c>
      <c r="G1808" s="14">
        <v>217613</v>
      </c>
      <c r="H1808" s="14">
        <v>119498</v>
      </c>
      <c r="I1808" s="14">
        <v>11150</v>
      </c>
      <c r="J1808" s="14">
        <v>101946</v>
      </c>
      <c r="K1808" s="14">
        <v>95513</v>
      </c>
      <c r="N1808" s="14">
        <v>565</v>
      </c>
      <c r="P1808" s="14">
        <v>8446</v>
      </c>
      <c r="W1808" s="14">
        <v>-7</v>
      </c>
      <c r="Y1808" s="14">
        <v>97589</v>
      </c>
      <c r="Z1808" s="14">
        <v>31300</v>
      </c>
      <c r="AA1808" s="14">
        <v>-8832</v>
      </c>
      <c r="AC1808" s="14">
        <v>71</v>
      </c>
      <c r="AE1808" s="14">
        <v>8753</v>
      </c>
      <c r="AF1808" s="14">
        <v>-9383</v>
      </c>
      <c r="AG1808" s="25">
        <v>2.2520348841719757</v>
      </c>
      <c r="AH1808" s="25">
        <v>0.87020243423386778</v>
      </c>
      <c r="AJ1808" s="26">
        <v>11389.803666172638</v>
      </c>
      <c r="AK1808" s="26">
        <v>40239.885948782947</v>
      </c>
      <c r="AM1808" s="26">
        <v>646.97474429589602</v>
      </c>
      <c r="AN1808" s="26">
        <v>52276.664359251488</v>
      </c>
      <c r="AO1808" s="26">
        <v>6702.7456440617152</v>
      </c>
      <c r="AP1808" s="26">
        <v>34242.247255272188</v>
      </c>
      <c r="AQ1808" s="26">
        <v>24737.162748041028</v>
      </c>
      <c r="AR1808" s="14">
        <v>217891</v>
      </c>
      <c r="AS1808" s="14">
        <v>98393</v>
      </c>
      <c r="AT1808" s="27">
        <v>0.52893501695661138</v>
      </c>
      <c r="AU1808" s="27">
        <v>0.55426751636382876</v>
      </c>
    </row>
    <row r="1809" spans="1:47" x14ac:dyDescent="0.25">
      <c r="A1809" t="s">
        <v>47</v>
      </c>
      <c r="B1809" s="1">
        <v>43993</v>
      </c>
      <c r="C1809" s="8" t="s">
        <v>475</v>
      </c>
      <c r="D1809" s="10" t="s">
        <v>476</v>
      </c>
      <c r="E1809" s="14">
        <v>103744</v>
      </c>
      <c r="F1809" s="14">
        <v>107185</v>
      </c>
      <c r="G1809" s="14">
        <v>235715</v>
      </c>
      <c r="H1809" s="14">
        <v>128488</v>
      </c>
      <c r="I1809" s="14">
        <v>10878</v>
      </c>
      <c r="J1809" s="14">
        <v>119457</v>
      </c>
      <c r="K1809" s="14">
        <v>95241</v>
      </c>
      <c r="N1809" s="14">
        <v>1543</v>
      </c>
      <c r="P1809" s="14">
        <v>8603</v>
      </c>
      <c r="W1809" s="14">
        <v>-7</v>
      </c>
      <c r="Y1809" s="14">
        <v>102222</v>
      </c>
      <c r="Z1809" s="14">
        <v>33749</v>
      </c>
      <c r="AA1809" s="14">
        <v>-5796</v>
      </c>
      <c r="AC1809" s="14">
        <v>70</v>
      </c>
      <c r="AE1809" s="14">
        <v>7514</v>
      </c>
      <c r="AF1809" s="14">
        <v>-9271</v>
      </c>
      <c r="AG1809" s="25">
        <v>2.2462618255254441</v>
      </c>
      <c r="AH1809" s="25">
        <v>0.86842990309935708</v>
      </c>
      <c r="AJ1809" s="26">
        <v>11083.468415448368</v>
      </c>
      <c r="AK1809" s="26">
        <v>47055.742456541222</v>
      </c>
      <c r="AM1809" s="26">
        <v>650.96296591730106</v>
      </c>
      <c r="AN1809" s="26">
        <v>58790.173837906863</v>
      </c>
      <c r="AO1809" s="26">
        <v>5442.6203068277155</v>
      </c>
      <c r="AP1809" s="26">
        <v>36578.760536825313</v>
      </c>
      <c r="AQ1809" s="26">
        <v>27654.033607909281</v>
      </c>
      <c r="AR1809" s="14">
        <v>235776</v>
      </c>
      <c r="AS1809" s="14">
        <v>107288</v>
      </c>
      <c r="AT1809" s="27">
        <v>0.5497166507470066</v>
      </c>
      <c r="AU1809" s="27">
        <v>0.56825213977955558</v>
      </c>
    </row>
    <row r="1810" spans="1:47" x14ac:dyDescent="0.25">
      <c r="A1810" t="s">
        <v>47</v>
      </c>
      <c r="B1810" s="1">
        <v>43994</v>
      </c>
      <c r="C1810" s="8" t="s">
        <v>475</v>
      </c>
      <c r="D1810" s="10" t="s">
        <v>476</v>
      </c>
      <c r="E1810" s="14">
        <v>110061</v>
      </c>
      <c r="F1810" s="14">
        <v>111409</v>
      </c>
      <c r="G1810" s="14">
        <v>238703</v>
      </c>
      <c r="H1810" s="14">
        <v>127064</v>
      </c>
      <c r="I1810" s="14">
        <v>11049</v>
      </c>
      <c r="J1810" s="14">
        <v>123176</v>
      </c>
      <c r="K1810" s="14">
        <v>94252</v>
      </c>
      <c r="N1810" s="14">
        <v>1600</v>
      </c>
      <c r="P1810" s="14">
        <v>8648</v>
      </c>
      <c r="W1810" s="14">
        <v>-22</v>
      </c>
      <c r="Y1810" s="14">
        <v>105135</v>
      </c>
      <c r="Z1810" s="14">
        <v>27192</v>
      </c>
      <c r="AA1810" s="14">
        <v>-7972</v>
      </c>
      <c r="AC1810" s="14">
        <v>73</v>
      </c>
      <c r="AE1810" s="14">
        <v>12170</v>
      </c>
      <c r="AF1810" s="14">
        <v>-9534</v>
      </c>
      <c r="AG1810" s="25">
        <v>2.2430864639101697</v>
      </c>
      <c r="AH1810" s="25">
        <v>0.86762537899222447</v>
      </c>
      <c r="AJ1810" s="26">
        <v>11241.784225736616</v>
      </c>
      <c r="AK1810" s="26">
        <v>48475.757129458238</v>
      </c>
      <c r="AM1810" s="26">
        <v>645.39427256976637</v>
      </c>
      <c r="AN1810" s="26">
        <v>60362.935627764629</v>
      </c>
      <c r="AO1810" s="26">
        <v>6281.154447284358</v>
      </c>
      <c r="AP1810" s="26">
        <v>37497.925113075988</v>
      </c>
      <c r="AQ1810" s="26">
        <v>29146.164961973001</v>
      </c>
      <c r="AR1810" s="14">
        <v>238764</v>
      </c>
      <c r="AS1810" s="14">
        <v>111700</v>
      </c>
      <c r="AT1810" s="27">
        <v>0.55735929681058471</v>
      </c>
      <c r="AU1810" s="27">
        <v>0.57525710115008877</v>
      </c>
    </row>
    <row r="1811" spans="1:47" x14ac:dyDescent="0.25">
      <c r="A1811" t="s">
        <v>47</v>
      </c>
      <c r="B1811" s="1">
        <v>43995</v>
      </c>
      <c r="C1811" s="8" t="s">
        <v>475</v>
      </c>
      <c r="D1811" s="10" t="s">
        <v>476</v>
      </c>
      <c r="E1811" s="14">
        <v>102641</v>
      </c>
      <c r="F1811" s="14">
        <v>102879</v>
      </c>
      <c r="G1811" s="14">
        <v>221140</v>
      </c>
      <c r="H1811" s="14">
        <v>118159</v>
      </c>
      <c r="I1811" s="14">
        <v>8083</v>
      </c>
      <c r="J1811" s="14">
        <v>110240</v>
      </c>
      <c r="K1811" s="14">
        <v>95199</v>
      </c>
      <c r="N1811" s="14">
        <v>-305</v>
      </c>
      <c r="P1811" s="14">
        <v>7911</v>
      </c>
      <c r="W1811" s="14">
        <v>12</v>
      </c>
      <c r="Y1811" s="14">
        <v>98769</v>
      </c>
      <c r="Z1811" s="14">
        <v>23545</v>
      </c>
      <c r="AA1811" s="14">
        <v>-6332</v>
      </c>
      <c r="AC1811" s="14">
        <v>70</v>
      </c>
      <c r="AE1811" s="14">
        <v>11437</v>
      </c>
      <c r="AF1811" s="14">
        <v>-9330</v>
      </c>
      <c r="AG1811" s="25">
        <v>2.2417964276752276</v>
      </c>
      <c r="AH1811" s="25">
        <v>0.86882612724994934</v>
      </c>
      <c r="AJ1811" s="26">
        <v>8219.3033379443496</v>
      </c>
      <c r="AK1811" s="26">
        <v>43444.853202835155</v>
      </c>
      <c r="AM1811" s="26">
        <v>640.22069715376415</v>
      </c>
      <c r="AN1811" s="26">
        <v>52304.377237933266</v>
      </c>
      <c r="AO1811" s="26">
        <v>5557.6941477515657</v>
      </c>
      <c r="AP1811" s="26">
        <v>32591.949991307269</v>
      </c>
      <c r="AQ1811" s="26">
        <v>25270.121394377573</v>
      </c>
      <c r="AR1811" s="14">
        <v>222024</v>
      </c>
      <c r="AS1811" s="14">
        <v>103865</v>
      </c>
      <c r="AT1811" s="27">
        <v>0.51936401536001708</v>
      </c>
      <c r="AU1811" s="27">
        <v>0.53637909814155571</v>
      </c>
    </row>
    <row r="1812" spans="1:47" x14ac:dyDescent="0.25">
      <c r="A1812" t="s">
        <v>47</v>
      </c>
      <c r="B1812" s="1">
        <v>43996</v>
      </c>
      <c r="C1812" s="8" t="s">
        <v>475</v>
      </c>
      <c r="D1812" s="10" t="s">
        <v>476</v>
      </c>
      <c r="E1812" s="14">
        <v>97179</v>
      </c>
      <c r="F1812" s="14">
        <v>98861</v>
      </c>
      <c r="G1812" s="14">
        <v>207094</v>
      </c>
      <c r="H1812" s="14">
        <v>108246</v>
      </c>
      <c r="I1812" s="14">
        <v>4903</v>
      </c>
      <c r="J1812" s="14">
        <v>98088</v>
      </c>
      <c r="K1812" s="14">
        <v>95093</v>
      </c>
      <c r="N1812" s="14">
        <v>1255</v>
      </c>
      <c r="P1812" s="14">
        <v>7761</v>
      </c>
      <c r="W1812" s="14">
        <v>-6</v>
      </c>
      <c r="Y1812" s="14">
        <v>90795</v>
      </c>
      <c r="Z1812" s="14">
        <v>25091</v>
      </c>
      <c r="AA1812" s="14">
        <v>-7093</v>
      </c>
      <c r="AC1812" s="14">
        <v>71</v>
      </c>
      <c r="AE1812" s="14">
        <v>8187</v>
      </c>
      <c r="AF1812" s="14">
        <v>-8805</v>
      </c>
      <c r="AG1812" s="25">
        <v>2.2407543523187599</v>
      </c>
      <c r="AH1812" s="25">
        <v>0.86788708207795529</v>
      </c>
      <c r="AJ1812" s="26">
        <v>4983.3615722523073</v>
      </c>
      <c r="AK1812" s="26">
        <v>38614.050542434736</v>
      </c>
      <c r="AM1812" s="26">
        <v>644.48056235309775</v>
      </c>
      <c r="AN1812" s="26">
        <v>44241.892677040145</v>
      </c>
      <c r="AO1812" s="26">
        <v>5636.1806109524796</v>
      </c>
      <c r="AP1812" s="26">
        <v>27737.721667116948</v>
      </c>
      <c r="AQ1812" s="26">
        <v>22140.351620875681</v>
      </c>
      <c r="AR1812" s="14">
        <v>207382</v>
      </c>
      <c r="AS1812" s="14">
        <v>99136</v>
      </c>
      <c r="AT1812" s="27">
        <v>0.47032317864451229</v>
      </c>
      <c r="AU1812" s="27">
        <v>0.49236465048433403</v>
      </c>
    </row>
    <row r="1813" spans="1:47" x14ac:dyDescent="0.25">
      <c r="A1813" t="s">
        <v>47</v>
      </c>
      <c r="B1813" s="1">
        <v>43997</v>
      </c>
      <c r="C1813" s="8" t="s">
        <v>475</v>
      </c>
      <c r="D1813" s="10" t="s">
        <v>476</v>
      </c>
      <c r="E1813" s="14">
        <v>105164</v>
      </c>
      <c r="F1813" s="14">
        <v>106421</v>
      </c>
      <c r="G1813" s="14">
        <v>227429</v>
      </c>
      <c r="H1813" s="14">
        <v>120963</v>
      </c>
      <c r="I1813" s="14">
        <v>5467</v>
      </c>
      <c r="J1813" s="14">
        <v>117040</v>
      </c>
      <c r="K1813" s="14">
        <v>95189</v>
      </c>
      <c r="N1813" s="14">
        <v>990</v>
      </c>
      <c r="P1813" s="14">
        <v>8750</v>
      </c>
      <c r="W1813" s="14">
        <v>-7</v>
      </c>
      <c r="Y1813" s="14">
        <v>100631</v>
      </c>
      <c r="Z1813" s="14">
        <v>29772</v>
      </c>
      <c r="AA1813" s="14">
        <v>-7873</v>
      </c>
      <c r="AC1813" s="14">
        <v>71</v>
      </c>
      <c r="AE1813" s="14">
        <v>10013</v>
      </c>
      <c r="AF1813" s="14">
        <v>-11651</v>
      </c>
      <c r="AG1813" s="25">
        <v>2.2394449379725048</v>
      </c>
      <c r="AH1813" s="25">
        <v>0.86566406878238178</v>
      </c>
      <c r="AJ1813" s="26">
        <v>5553.358617764371</v>
      </c>
      <c r="AK1813" s="26">
        <v>45956.819139030755</v>
      </c>
      <c r="AM1813" s="26">
        <v>649.01824484804024</v>
      </c>
      <c r="AN1813" s="26">
        <v>52159.196001643177</v>
      </c>
      <c r="AO1813" s="26">
        <v>6972.9553785240569</v>
      </c>
      <c r="AP1813" s="26">
        <v>33500.037842469726</v>
      </c>
      <c r="AQ1813" s="26">
        <v>25632.113537697493</v>
      </c>
      <c r="AR1813" s="14">
        <v>227633</v>
      </c>
      <c r="AS1813" s="14">
        <v>106670</v>
      </c>
      <c r="AT1813" s="27">
        <v>0.50516052896171715</v>
      </c>
      <c r="AU1813" s="27">
        <v>0.52975597775830729</v>
      </c>
    </row>
    <row r="1814" spans="1:47" x14ac:dyDescent="0.25">
      <c r="A1814" t="s">
        <v>47</v>
      </c>
      <c r="B1814" s="1">
        <v>43998</v>
      </c>
      <c r="C1814" s="8" t="s">
        <v>475</v>
      </c>
      <c r="D1814" s="10" t="s">
        <v>476</v>
      </c>
      <c r="E1814" s="14">
        <v>106341</v>
      </c>
      <c r="F1814" s="14">
        <v>106877</v>
      </c>
      <c r="G1814" s="14">
        <v>222317</v>
      </c>
      <c r="H1814" s="14">
        <v>115345</v>
      </c>
      <c r="I1814" s="14">
        <v>5177</v>
      </c>
      <c r="J1814" s="14">
        <v>112334</v>
      </c>
      <c r="K1814" s="14">
        <v>95216</v>
      </c>
      <c r="N1814" s="14">
        <v>952</v>
      </c>
      <c r="P1814" s="14">
        <v>8643</v>
      </c>
      <c r="W1814" s="14">
        <v>-5</v>
      </c>
      <c r="Y1814" s="14">
        <v>97348</v>
      </c>
      <c r="Z1814" s="14">
        <v>27454</v>
      </c>
      <c r="AA1814" s="14">
        <v>-5622</v>
      </c>
      <c r="AC1814" s="14">
        <v>73</v>
      </c>
      <c r="AE1814" s="14">
        <v>5963</v>
      </c>
      <c r="AF1814" s="14">
        <v>-9871</v>
      </c>
      <c r="AG1814" s="25">
        <v>2.2410322996265206</v>
      </c>
      <c r="AH1814" s="25">
        <v>0.86470668697885378</v>
      </c>
      <c r="AJ1814" s="26">
        <v>5262.5052005182297</v>
      </c>
      <c r="AK1814" s="26">
        <v>44060.183149514472</v>
      </c>
      <c r="AM1814" s="26">
        <v>648.38852564466026</v>
      </c>
      <c r="AN1814" s="26">
        <v>49971.076875677347</v>
      </c>
      <c r="AO1814" s="26">
        <v>5359.2740286716717</v>
      </c>
      <c r="AP1814" s="26">
        <v>30465.644960741185</v>
      </c>
      <c r="AQ1814" s="26">
        <v>24864.705943607838</v>
      </c>
      <c r="AR1814" s="14">
        <v>222535</v>
      </c>
      <c r="AS1814" s="14">
        <v>107190</v>
      </c>
      <c r="AT1814" s="27">
        <v>0.49505576876291724</v>
      </c>
      <c r="AU1814" s="27">
        <v>0.51140244442015781</v>
      </c>
    </row>
    <row r="1815" spans="1:47" x14ac:dyDescent="0.25">
      <c r="A1815" t="s">
        <v>47</v>
      </c>
      <c r="B1815" s="1">
        <v>43999</v>
      </c>
      <c r="C1815" s="8" t="s">
        <v>475</v>
      </c>
      <c r="D1815" s="10" t="s">
        <v>476</v>
      </c>
      <c r="E1815" s="14">
        <v>102461</v>
      </c>
      <c r="F1815" s="14">
        <v>103540</v>
      </c>
      <c r="G1815" s="14">
        <v>216246</v>
      </c>
      <c r="H1815" s="14">
        <v>112682</v>
      </c>
      <c r="I1815" s="14">
        <v>8630</v>
      </c>
      <c r="J1815" s="14">
        <v>103702</v>
      </c>
      <c r="K1815" s="14">
        <v>95099</v>
      </c>
      <c r="N1815" s="14">
        <v>-100</v>
      </c>
      <c r="P1815" s="14">
        <v>8866</v>
      </c>
      <c r="W1815" s="14">
        <v>-6</v>
      </c>
      <c r="Y1815" s="14">
        <v>94267</v>
      </c>
      <c r="Z1815" s="14">
        <v>27013</v>
      </c>
      <c r="AA1815" s="14">
        <v>-5485</v>
      </c>
      <c r="AC1815" s="14">
        <v>72</v>
      </c>
      <c r="AE1815" s="14">
        <v>7632</v>
      </c>
      <c r="AF1815" s="14">
        <v>-10817</v>
      </c>
      <c r="AG1815" s="25">
        <v>2.2430219353180534</v>
      </c>
      <c r="AH1815" s="25">
        <v>0.86450199737955036</v>
      </c>
      <c r="AJ1815" s="26">
        <v>8780.3246372593931</v>
      </c>
      <c r="AK1815" s="26">
        <v>40664.870196339558</v>
      </c>
      <c r="AM1815" s="26">
        <v>650.11716659511467</v>
      </c>
      <c r="AN1815" s="26">
        <v>50095.312000194055</v>
      </c>
      <c r="AO1815" s="26">
        <v>5623.1881266234495</v>
      </c>
      <c r="AP1815" s="26">
        <v>30782.015689319833</v>
      </c>
      <c r="AQ1815" s="26">
        <v>24936.484437497689</v>
      </c>
      <c r="AR1815" s="14">
        <v>217636</v>
      </c>
      <c r="AS1815" s="14">
        <v>104954</v>
      </c>
      <c r="AT1815" s="27">
        <v>0.50745798830096034</v>
      </c>
      <c r="AU1815" s="27">
        <v>0.5238054035157893</v>
      </c>
    </row>
    <row r="1816" spans="1:47" x14ac:dyDescent="0.25">
      <c r="A1816" t="s">
        <v>47</v>
      </c>
      <c r="B1816" s="1">
        <v>44000</v>
      </c>
      <c r="C1816" s="8" t="s">
        <v>475</v>
      </c>
      <c r="D1816" s="10" t="s">
        <v>476</v>
      </c>
      <c r="E1816" s="14">
        <v>101920</v>
      </c>
      <c r="F1816" s="14">
        <v>102746</v>
      </c>
      <c r="G1816" s="14">
        <v>209031</v>
      </c>
      <c r="H1816" s="14">
        <v>106487</v>
      </c>
      <c r="I1816" s="14">
        <v>8526</v>
      </c>
      <c r="J1816" s="14">
        <v>95826</v>
      </c>
      <c r="K1816" s="14">
        <v>95098</v>
      </c>
      <c r="N1816" s="14">
        <v>621</v>
      </c>
      <c r="P1816" s="14">
        <v>8934</v>
      </c>
      <c r="W1816" s="14">
        <v>-6</v>
      </c>
      <c r="Y1816" s="14">
        <v>93807</v>
      </c>
      <c r="Z1816" s="14">
        <v>26170</v>
      </c>
      <c r="AA1816" s="14">
        <v>-9694</v>
      </c>
      <c r="AC1816" s="14">
        <v>52</v>
      </c>
      <c r="AE1816" s="14">
        <v>6038</v>
      </c>
      <c r="AF1816" s="14">
        <v>-9886</v>
      </c>
      <c r="AG1816" s="25">
        <v>2.2414614464948355</v>
      </c>
      <c r="AH1816" s="25">
        <v>0.8633243519405831</v>
      </c>
      <c r="AJ1816" s="26">
        <v>8668.47814717047</v>
      </c>
      <c r="AK1816" s="26">
        <v>37525.251222005762</v>
      </c>
      <c r="AM1816" s="26">
        <v>650.35176786696218</v>
      </c>
      <c r="AN1816" s="26">
        <v>46844.081137043184</v>
      </c>
      <c r="AO1816" s="26">
        <v>7134.9408085376272</v>
      </c>
      <c r="AP1816" s="26">
        <v>29689.791751188342</v>
      </c>
      <c r="AQ1816" s="26">
        <v>24289.230194392472</v>
      </c>
      <c r="AR1816" s="14">
        <v>209694</v>
      </c>
      <c r="AS1816" s="14">
        <v>103207</v>
      </c>
      <c r="AT1816" s="27">
        <v>0.49249572308386574</v>
      </c>
      <c r="AU1816" s="27">
        <v>0.51884584060346228</v>
      </c>
    </row>
    <row r="1817" spans="1:47" x14ac:dyDescent="0.25">
      <c r="A1817" t="s">
        <v>47</v>
      </c>
      <c r="B1817" s="1">
        <v>44001</v>
      </c>
      <c r="C1817" s="8" t="s">
        <v>475</v>
      </c>
      <c r="D1817" s="10" t="s">
        <v>476</v>
      </c>
      <c r="E1817" s="14">
        <v>102433</v>
      </c>
      <c r="F1817" s="14">
        <v>101048</v>
      </c>
      <c r="G1817" s="14">
        <v>216762</v>
      </c>
      <c r="H1817" s="14">
        <v>115574</v>
      </c>
      <c r="I1817" s="14">
        <v>9330</v>
      </c>
      <c r="J1817" s="14">
        <v>103084</v>
      </c>
      <c r="K1817" s="14">
        <v>95195</v>
      </c>
      <c r="N1817" s="14">
        <v>295</v>
      </c>
      <c r="P1817" s="14">
        <v>8864</v>
      </c>
      <c r="W1817" s="14">
        <v>-6</v>
      </c>
      <c r="Y1817" s="14">
        <v>97729</v>
      </c>
      <c r="Z1817" s="14">
        <v>28983</v>
      </c>
      <c r="AA1817" s="14">
        <v>-10130</v>
      </c>
      <c r="AC1817" s="14">
        <v>27</v>
      </c>
      <c r="AE1817" s="14">
        <v>7550</v>
      </c>
      <c r="AF1817" s="14">
        <v>-8585</v>
      </c>
      <c r="AG1817" s="25">
        <v>2.2405509168371061</v>
      </c>
      <c r="AH1817" s="25">
        <v>0.86184964675805631</v>
      </c>
      <c r="AJ1817" s="26">
        <v>9482.060424966754</v>
      </c>
      <c r="AK1817" s="26">
        <v>40298.513569870302</v>
      </c>
      <c r="AM1817" s="26">
        <v>647.77115387664094</v>
      </c>
      <c r="AN1817" s="26">
        <v>50428.345148713699</v>
      </c>
      <c r="AO1817" s="26">
        <v>6951.088356110954</v>
      </c>
      <c r="AP1817" s="26">
        <v>32619.204693183376</v>
      </c>
      <c r="AQ1817" s="26">
        <v>24760.228811641282</v>
      </c>
      <c r="AR1817" s="14">
        <v>217338</v>
      </c>
      <c r="AS1817" s="14">
        <v>101764</v>
      </c>
      <c r="AT1817" s="27">
        <v>0.51153198373849573</v>
      </c>
      <c r="AU1817" s="27">
        <v>0.53640674150702217</v>
      </c>
    </row>
    <row r="1818" spans="1:47" x14ac:dyDescent="0.25">
      <c r="A1818" t="s">
        <v>47</v>
      </c>
      <c r="B1818" s="1">
        <v>44002</v>
      </c>
      <c r="C1818" s="8" t="s">
        <v>475</v>
      </c>
      <c r="D1818" s="10" t="s">
        <v>476</v>
      </c>
      <c r="E1818" s="14">
        <v>101953</v>
      </c>
      <c r="F1818" s="14">
        <v>103353</v>
      </c>
      <c r="G1818" s="14">
        <v>218786</v>
      </c>
      <c r="H1818" s="14">
        <v>115122</v>
      </c>
      <c r="I1818" s="14">
        <v>8490</v>
      </c>
      <c r="J1818" s="14">
        <v>104982</v>
      </c>
      <c r="K1818" s="14">
        <v>95113</v>
      </c>
      <c r="N1818" s="14">
        <v>1414</v>
      </c>
      <c r="P1818" s="14">
        <v>8829</v>
      </c>
      <c r="W1818" s="14">
        <v>-42</v>
      </c>
      <c r="Y1818" s="14">
        <v>93807</v>
      </c>
      <c r="Z1818" s="14">
        <v>27559</v>
      </c>
      <c r="AA1818" s="14">
        <v>-9014</v>
      </c>
      <c r="AC1818" s="14">
        <v>26</v>
      </c>
      <c r="AE1818" s="14">
        <v>10025</v>
      </c>
      <c r="AF1818" s="14">
        <v>-7281</v>
      </c>
      <c r="AG1818" s="25">
        <v>2.2387911140579622</v>
      </c>
      <c r="AH1818" s="25">
        <v>0.862244611312314</v>
      </c>
      <c r="AJ1818" s="26">
        <v>8621.5930901253269</v>
      </c>
      <c r="AK1818" s="26">
        <v>41059.304453733232</v>
      </c>
      <c r="AM1818" s="26">
        <v>650.53080567968766</v>
      </c>
      <c r="AN1818" s="26">
        <v>50331.428349538241</v>
      </c>
      <c r="AO1818" s="26">
        <v>5963.7882196490964</v>
      </c>
      <c r="AP1818" s="26">
        <v>31428.969734871436</v>
      </c>
      <c r="AQ1818" s="26">
        <v>24866.246834315894</v>
      </c>
      <c r="AR1818" s="14">
        <v>218843</v>
      </c>
      <c r="AS1818" s="14">
        <v>103721</v>
      </c>
      <c r="AT1818" s="27">
        <v>0.50703780138253907</v>
      </c>
      <c r="AU1818" s="27">
        <v>0.52853930347634037</v>
      </c>
    </row>
    <row r="1819" spans="1:47" x14ac:dyDescent="0.25">
      <c r="A1819" t="s">
        <v>47</v>
      </c>
      <c r="B1819" s="1">
        <v>44003</v>
      </c>
      <c r="C1819" s="8" t="s">
        <v>475</v>
      </c>
      <c r="D1819" s="10" t="s">
        <v>476</v>
      </c>
      <c r="E1819" s="14">
        <v>106993</v>
      </c>
      <c r="F1819" s="14">
        <v>107629</v>
      </c>
      <c r="G1819" s="14">
        <v>212504</v>
      </c>
      <c r="H1819" s="14">
        <v>104239</v>
      </c>
      <c r="I1819" s="14">
        <v>8137</v>
      </c>
      <c r="J1819" s="14">
        <v>99401</v>
      </c>
      <c r="K1819" s="14">
        <v>95099</v>
      </c>
      <c r="N1819" s="14">
        <v>1414</v>
      </c>
      <c r="P1819" s="14">
        <v>8456</v>
      </c>
      <c r="W1819" s="14">
        <v>-3</v>
      </c>
      <c r="Y1819" s="14">
        <v>88871</v>
      </c>
      <c r="Z1819" s="14">
        <v>23475</v>
      </c>
      <c r="AA1819" s="14">
        <v>-7096</v>
      </c>
      <c r="AC1819" s="14">
        <v>25</v>
      </c>
      <c r="AE1819" s="14">
        <v>7355</v>
      </c>
      <c r="AF1819" s="14">
        <v>-8391</v>
      </c>
      <c r="AG1819" s="25">
        <v>2.2449705049726467</v>
      </c>
      <c r="AH1819" s="25">
        <v>0.86376004110341886</v>
      </c>
      <c r="AJ1819" s="26">
        <v>8285.9290938857612</v>
      </c>
      <c r="AK1819" s="26">
        <v>38944.857547205844</v>
      </c>
      <c r="AM1819" s="26">
        <v>648.12305578441203</v>
      </c>
      <c r="AN1819" s="26">
        <v>47878.909696876013</v>
      </c>
      <c r="AO1819" s="26">
        <v>5595.7795281725894</v>
      </c>
      <c r="AP1819" s="26">
        <v>28044.698696695188</v>
      </c>
      <c r="AQ1819" s="26">
        <v>25429.99052835341</v>
      </c>
      <c r="AR1819" s="14">
        <v>212519</v>
      </c>
      <c r="AS1819" s="14">
        <v>108280</v>
      </c>
      <c r="AT1819" s="27">
        <v>0.49668407011103377</v>
      </c>
      <c r="AU1819" s="27">
        <v>0.51776381343386124</v>
      </c>
    </row>
    <row r="1820" spans="1:47" x14ac:dyDescent="0.25">
      <c r="A1820" t="s">
        <v>47</v>
      </c>
      <c r="B1820" s="1">
        <v>44004</v>
      </c>
      <c r="C1820" s="8" t="s">
        <v>475</v>
      </c>
      <c r="D1820" s="10" t="s">
        <v>476</v>
      </c>
      <c r="E1820" s="14">
        <v>113320</v>
      </c>
      <c r="F1820" s="14">
        <v>113564</v>
      </c>
      <c r="G1820" s="14">
        <v>221745</v>
      </c>
      <c r="H1820" s="14">
        <v>107887</v>
      </c>
      <c r="I1820" s="14">
        <v>10682</v>
      </c>
      <c r="J1820" s="14">
        <v>106655</v>
      </c>
      <c r="K1820" s="14">
        <v>95050</v>
      </c>
      <c r="N1820" s="14">
        <v>604</v>
      </c>
      <c r="P1820" s="14">
        <v>8726</v>
      </c>
      <c r="W1820" s="14">
        <v>28</v>
      </c>
      <c r="Y1820" s="14">
        <v>94041</v>
      </c>
      <c r="Z1820" s="14">
        <v>27009</v>
      </c>
      <c r="AA1820" s="14">
        <v>-9156</v>
      </c>
      <c r="AC1820" s="14">
        <v>25</v>
      </c>
      <c r="AE1820" s="14">
        <v>6260</v>
      </c>
      <c r="AF1820" s="14">
        <v>-10292</v>
      </c>
      <c r="AG1820" s="25">
        <v>2.2420643824752879</v>
      </c>
      <c r="AH1820" s="25">
        <v>0.86322738151697653</v>
      </c>
      <c r="AJ1820" s="26">
        <v>10863.428497247156</v>
      </c>
      <c r="AK1820" s="26">
        <v>41761.172617364064</v>
      </c>
      <c r="AM1820" s="26">
        <v>644.75220593102631</v>
      </c>
      <c r="AN1820" s="26">
        <v>53269.353320542243</v>
      </c>
      <c r="AO1820" s="26">
        <v>7267.2214073743862</v>
      </c>
      <c r="AP1820" s="26">
        <v>31788.6095951645</v>
      </c>
      <c r="AQ1820" s="26">
        <v>28747.965132752121</v>
      </c>
      <c r="AR1820" s="14">
        <v>221772</v>
      </c>
      <c r="AS1820" s="14">
        <v>113885</v>
      </c>
      <c r="AT1820" s="27">
        <v>0.52954692980869467</v>
      </c>
      <c r="AU1820" s="27">
        <v>0.55651173456528935</v>
      </c>
    </row>
    <row r="1821" spans="1:47" x14ac:dyDescent="0.25">
      <c r="A1821" t="s">
        <v>47</v>
      </c>
      <c r="B1821" s="1">
        <v>44005</v>
      </c>
      <c r="C1821" s="8" t="s">
        <v>475</v>
      </c>
      <c r="D1821" s="10" t="s">
        <v>476</v>
      </c>
      <c r="E1821" s="14">
        <v>114917</v>
      </c>
      <c r="F1821" s="14">
        <v>114036</v>
      </c>
      <c r="G1821" s="14">
        <v>234561</v>
      </c>
      <c r="H1821" s="14">
        <v>120196</v>
      </c>
      <c r="I1821" s="14">
        <v>10162</v>
      </c>
      <c r="J1821" s="14">
        <v>120556</v>
      </c>
      <c r="K1821" s="14">
        <v>94971</v>
      </c>
      <c r="N1821" s="14">
        <v>361</v>
      </c>
      <c r="P1821" s="14">
        <v>8517</v>
      </c>
      <c r="W1821" s="14">
        <v>-6</v>
      </c>
      <c r="Y1821" s="14">
        <v>102749</v>
      </c>
      <c r="Z1821" s="14">
        <v>29091</v>
      </c>
      <c r="AA1821" s="14">
        <v>-7076</v>
      </c>
      <c r="AC1821" s="14">
        <v>33</v>
      </c>
      <c r="AE1821" s="14">
        <v>4288</v>
      </c>
      <c r="AF1821" s="14">
        <v>-8889</v>
      </c>
      <c r="AG1821" s="25">
        <v>2.2409266823967262</v>
      </c>
      <c r="AH1821" s="25">
        <v>0.86432546654259801</v>
      </c>
      <c r="AJ1821" s="26">
        <v>10329.352426502315</v>
      </c>
      <c r="AK1821" s="26">
        <v>47264.20922631085</v>
      </c>
      <c r="AM1821" s="26">
        <v>644.64725273046281</v>
      </c>
      <c r="AN1821" s="26">
        <v>58238.208905543652</v>
      </c>
      <c r="AO1821" s="26">
        <v>5965.9261683450795</v>
      </c>
      <c r="AP1821" s="26">
        <v>34681.508564867094</v>
      </c>
      <c r="AQ1821" s="26">
        <v>29522.626509021629</v>
      </c>
      <c r="AR1821" s="14">
        <v>235136</v>
      </c>
      <c r="AS1821" s="14">
        <v>114940</v>
      </c>
      <c r="AT1821" s="27">
        <v>0.54603769783163636</v>
      </c>
      <c r="AU1821" s="27">
        <v>0.56626216160013276</v>
      </c>
    </row>
    <row r="1822" spans="1:47" x14ac:dyDescent="0.25">
      <c r="A1822" t="s">
        <v>47</v>
      </c>
      <c r="B1822" s="1">
        <v>44006</v>
      </c>
      <c r="C1822" s="8" t="s">
        <v>475</v>
      </c>
      <c r="D1822" s="10" t="s">
        <v>476</v>
      </c>
      <c r="E1822" s="14">
        <v>114373</v>
      </c>
      <c r="F1822" s="14">
        <v>115478</v>
      </c>
      <c r="G1822" s="14">
        <v>228585</v>
      </c>
      <c r="H1822" s="14">
        <v>112752</v>
      </c>
      <c r="I1822" s="14">
        <v>11095</v>
      </c>
      <c r="J1822" s="14">
        <v>113874</v>
      </c>
      <c r="K1822" s="14">
        <v>94941</v>
      </c>
      <c r="N1822" s="14">
        <v>1168</v>
      </c>
      <c r="P1822" s="14">
        <v>7513</v>
      </c>
      <c r="W1822" s="14">
        <v>-6</v>
      </c>
      <c r="Y1822" s="14">
        <v>97896</v>
      </c>
      <c r="Z1822" s="14">
        <v>26098</v>
      </c>
      <c r="AA1822" s="14">
        <v>-6559</v>
      </c>
      <c r="AC1822" s="14">
        <v>25</v>
      </c>
      <c r="AE1822" s="14">
        <v>4496</v>
      </c>
      <c r="AF1822" s="14">
        <v>-9204</v>
      </c>
      <c r="AG1822" s="25">
        <v>2.2396462985977448</v>
      </c>
      <c r="AH1822" s="25">
        <v>0.86534491670284697</v>
      </c>
      <c r="AJ1822" s="26">
        <v>11271.273817230172</v>
      </c>
      <c r="AK1822" s="26">
        <v>44697.175497192264</v>
      </c>
      <c r="AM1822" s="26">
        <v>640.04783305871865</v>
      </c>
      <c r="AN1822" s="26">
        <v>56608.497147481146</v>
      </c>
      <c r="AO1822" s="26">
        <v>6111.1549605748778</v>
      </c>
      <c r="AP1822" s="26">
        <v>32857.388404454563</v>
      </c>
      <c r="AQ1822" s="26">
        <v>29862.263703601464</v>
      </c>
      <c r="AR1822" s="14">
        <v>228642</v>
      </c>
      <c r="AS1822" s="14">
        <v>115890</v>
      </c>
      <c r="AT1822" s="27">
        <v>0.54583245852153095</v>
      </c>
      <c r="AU1822" s="27">
        <v>0.56808131681968976</v>
      </c>
    </row>
    <row r="1823" spans="1:47" x14ac:dyDescent="0.25">
      <c r="A1823" t="s">
        <v>47</v>
      </c>
      <c r="B1823" s="1">
        <v>44007</v>
      </c>
      <c r="C1823" s="8" t="s">
        <v>475</v>
      </c>
      <c r="D1823" s="10" t="s">
        <v>476</v>
      </c>
      <c r="E1823" s="14">
        <v>116758</v>
      </c>
      <c r="F1823" s="14">
        <v>114488</v>
      </c>
      <c r="G1823" s="14">
        <v>232975</v>
      </c>
      <c r="H1823" s="14">
        <v>118003</v>
      </c>
      <c r="I1823" s="14">
        <v>8838</v>
      </c>
      <c r="J1823" s="14">
        <v>121859</v>
      </c>
      <c r="K1823" s="14">
        <v>94989</v>
      </c>
      <c r="N1823" s="14">
        <v>56</v>
      </c>
      <c r="P1823" s="14">
        <v>7239</v>
      </c>
      <c r="W1823" s="14">
        <v>-6</v>
      </c>
      <c r="Y1823" s="14">
        <v>100457</v>
      </c>
      <c r="Z1823" s="14">
        <v>26419</v>
      </c>
      <c r="AA1823" s="14">
        <v>-8275</v>
      </c>
      <c r="AC1823" s="14">
        <v>29</v>
      </c>
      <c r="AE1823" s="14">
        <v>7896</v>
      </c>
      <c r="AF1823" s="14">
        <v>-8523</v>
      </c>
      <c r="AG1823" s="25">
        <v>2.2425115415495003</v>
      </c>
      <c r="AH1823" s="25">
        <v>0.86648533164488017</v>
      </c>
      <c r="AJ1823" s="26">
        <v>8989.9016629688977</v>
      </c>
      <c r="AK1823" s="26">
        <v>47894.43805685945</v>
      </c>
      <c r="AM1823" s="26">
        <v>638.30684467290416</v>
      </c>
      <c r="AN1823" s="26">
        <v>57522.64656450125</v>
      </c>
      <c r="AO1823" s="26">
        <v>6321.0211419772795</v>
      </c>
      <c r="AP1823" s="26">
        <v>34289.667087359609</v>
      </c>
      <c r="AQ1823" s="26">
        <v>29554.000619118931</v>
      </c>
      <c r="AR1823" s="14">
        <v>234088</v>
      </c>
      <c r="AS1823" s="14">
        <v>116085</v>
      </c>
      <c r="AT1823" s="27">
        <v>0.54174317807418892</v>
      </c>
      <c r="AU1823" s="27">
        <v>0.56127269539494318</v>
      </c>
    </row>
    <row r="1824" spans="1:47" x14ac:dyDescent="0.25">
      <c r="A1824" t="s">
        <v>47</v>
      </c>
      <c r="B1824" s="1">
        <v>44008</v>
      </c>
      <c r="C1824" s="8" t="s">
        <v>475</v>
      </c>
      <c r="D1824" s="10" t="s">
        <v>476</v>
      </c>
      <c r="E1824" s="14">
        <v>112630</v>
      </c>
      <c r="F1824" s="14">
        <v>113117</v>
      </c>
      <c r="G1824" s="14">
        <v>235792</v>
      </c>
      <c r="H1824" s="14">
        <v>122362</v>
      </c>
      <c r="I1824" s="14">
        <v>10363</v>
      </c>
      <c r="J1824" s="14">
        <v>121539</v>
      </c>
      <c r="K1824" s="14">
        <v>94990</v>
      </c>
      <c r="N1824" s="14">
        <v>1096</v>
      </c>
      <c r="P1824" s="14">
        <v>7810</v>
      </c>
      <c r="W1824" s="14">
        <v>-6</v>
      </c>
      <c r="Y1824" s="14">
        <v>104353</v>
      </c>
      <c r="Z1824" s="14">
        <v>25989</v>
      </c>
      <c r="AA1824" s="14">
        <v>-8480</v>
      </c>
      <c r="AC1824" s="14">
        <v>25</v>
      </c>
      <c r="AE1824" s="14">
        <v>9574</v>
      </c>
      <c r="AF1824" s="14">
        <v>-9099</v>
      </c>
      <c r="AG1824" s="25">
        <v>2.2416385021121892</v>
      </c>
      <c r="AH1824" s="25">
        <v>0.86446706423996333</v>
      </c>
      <c r="AJ1824" s="26">
        <v>10537.008553577769</v>
      </c>
      <c r="AK1824" s="26">
        <v>47657.402418857164</v>
      </c>
      <c r="AM1824" s="26">
        <v>647.04882890805834</v>
      </c>
      <c r="AN1824" s="26">
        <v>58841.459801343</v>
      </c>
      <c r="AO1824" s="26">
        <v>6618.2395000998804</v>
      </c>
      <c r="AP1824" s="26">
        <v>35889.620720967425</v>
      </c>
      <c r="AQ1824" s="26">
        <v>29570.07858047546</v>
      </c>
      <c r="AR1824" s="14">
        <v>236709</v>
      </c>
      <c r="AS1824" s="14">
        <v>114347</v>
      </c>
      <c r="AT1824" s="27">
        <v>0.54802757439403149</v>
      </c>
      <c r="AU1824" s="27">
        <v>0.57011365965078054</v>
      </c>
    </row>
    <row r="1825" spans="1:47" x14ac:dyDescent="0.25">
      <c r="A1825" t="s">
        <v>47</v>
      </c>
      <c r="B1825" s="1">
        <v>44009</v>
      </c>
      <c r="C1825" s="8" t="s">
        <v>475</v>
      </c>
      <c r="D1825" s="10" t="s">
        <v>476</v>
      </c>
      <c r="E1825" s="14">
        <v>110212</v>
      </c>
      <c r="F1825" s="14">
        <v>112263</v>
      </c>
      <c r="G1825" s="14">
        <v>237896</v>
      </c>
      <c r="H1825" s="14">
        <v>125364</v>
      </c>
      <c r="I1825" s="14">
        <v>10108</v>
      </c>
      <c r="J1825" s="14">
        <v>124011</v>
      </c>
      <c r="K1825" s="14">
        <v>94799</v>
      </c>
      <c r="N1825" s="14">
        <v>631</v>
      </c>
      <c r="P1825" s="14">
        <v>8353</v>
      </c>
      <c r="W1825" s="14">
        <v>-6</v>
      </c>
      <c r="Y1825" s="14">
        <v>104036</v>
      </c>
      <c r="Z1825" s="14">
        <v>26779</v>
      </c>
      <c r="AA1825" s="14">
        <v>-7578</v>
      </c>
      <c r="AC1825" s="14">
        <v>25</v>
      </c>
      <c r="AE1825" s="14">
        <v>9106</v>
      </c>
      <c r="AF1825" s="14">
        <v>-7004</v>
      </c>
      <c r="AG1825" s="25">
        <v>2.2434316724175845</v>
      </c>
      <c r="AH1825" s="25">
        <v>0.86439602863420772</v>
      </c>
      <c r="AJ1825" s="26">
        <v>10285.948301656041</v>
      </c>
      <c r="AK1825" s="26">
        <v>48622.717705072413</v>
      </c>
      <c r="AM1825" s="26">
        <v>647.45012055727079</v>
      </c>
      <c r="AN1825" s="26">
        <v>59556.116127285713</v>
      </c>
      <c r="AO1825" s="26">
        <v>5576.9850185290534</v>
      </c>
      <c r="AP1825" s="26">
        <v>35855.620834061832</v>
      </c>
      <c r="AQ1825" s="26">
        <v>29277.480311752948</v>
      </c>
      <c r="AR1825" s="14">
        <v>238991</v>
      </c>
      <c r="AS1825" s="14">
        <v>113627</v>
      </c>
      <c r="AT1825" s="27">
        <v>0.54938723523704502</v>
      </c>
      <c r="AU1825" s="27">
        <v>0.56804913132351276</v>
      </c>
    </row>
    <row r="1826" spans="1:47" x14ac:dyDescent="0.25">
      <c r="A1826" t="s">
        <v>47</v>
      </c>
      <c r="B1826" s="1">
        <v>44010</v>
      </c>
      <c r="C1826" s="8" t="s">
        <v>475</v>
      </c>
      <c r="D1826" s="10" t="s">
        <v>476</v>
      </c>
      <c r="E1826" s="14">
        <v>108347</v>
      </c>
      <c r="F1826" s="14">
        <v>106807</v>
      </c>
      <c r="G1826" s="14">
        <v>219195</v>
      </c>
      <c r="H1826" s="14">
        <v>112236</v>
      </c>
      <c r="I1826" s="14">
        <v>8113</v>
      </c>
      <c r="J1826" s="14">
        <v>106141</v>
      </c>
      <c r="K1826" s="14">
        <v>94933</v>
      </c>
      <c r="N1826" s="14">
        <v>1268</v>
      </c>
      <c r="P1826" s="14">
        <v>8746</v>
      </c>
      <c r="W1826" s="14">
        <v>-6</v>
      </c>
      <c r="Y1826" s="14">
        <v>99105</v>
      </c>
      <c r="Z1826" s="14">
        <v>22833</v>
      </c>
      <c r="AA1826" s="14">
        <v>-6883</v>
      </c>
      <c r="AC1826" s="14">
        <v>24</v>
      </c>
      <c r="AE1826" s="14">
        <v>4051</v>
      </c>
      <c r="AF1826" s="14">
        <v>-6894</v>
      </c>
      <c r="AG1826" s="25">
        <v>2.2474993378107762</v>
      </c>
      <c r="AH1826" s="25">
        <v>0.86702908113145993</v>
      </c>
      <c r="AJ1826" s="26">
        <v>8270.7959320240352</v>
      </c>
      <c r="AK1826" s="26">
        <v>41742.94604075727</v>
      </c>
      <c r="AM1826" s="26">
        <v>652.53726392575061</v>
      </c>
      <c r="AN1826" s="26">
        <v>50666.279236707036</v>
      </c>
      <c r="AO1826" s="26">
        <v>5284.7431828330591</v>
      </c>
      <c r="AP1826" s="26">
        <v>30225.57492098894</v>
      </c>
      <c r="AQ1826" s="26">
        <v>25725.447498551166</v>
      </c>
      <c r="AR1826" s="14">
        <v>219950</v>
      </c>
      <c r="AS1826" s="14">
        <v>107714</v>
      </c>
      <c r="AT1826" s="27">
        <v>0.50784220291352156</v>
      </c>
      <c r="AU1826" s="27">
        <v>0.52653170492466972</v>
      </c>
    </row>
    <row r="1827" spans="1:47" x14ac:dyDescent="0.25">
      <c r="A1827" t="s">
        <v>47</v>
      </c>
      <c r="B1827" s="1">
        <v>44011</v>
      </c>
      <c r="C1827" s="8" t="s">
        <v>475</v>
      </c>
      <c r="D1827" s="10" t="s">
        <v>476</v>
      </c>
      <c r="E1827" s="14">
        <v>103865</v>
      </c>
      <c r="F1827" s="14">
        <v>104164</v>
      </c>
      <c r="G1827" s="14">
        <v>213108</v>
      </c>
      <c r="H1827" s="14">
        <v>108782</v>
      </c>
      <c r="I1827" s="14">
        <v>8065</v>
      </c>
      <c r="J1827" s="14">
        <v>100650</v>
      </c>
      <c r="K1827" s="14">
        <v>94911</v>
      </c>
      <c r="N1827" s="14">
        <v>556</v>
      </c>
      <c r="P1827" s="14">
        <v>8928</v>
      </c>
      <c r="W1827" s="14">
        <v>-6</v>
      </c>
      <c r="Y1827" s="14">
        <v>92871</v>
      </c>
      <c r="Z1827" s="14">
        <v>23579</v>
      </c>
      <c r="AA1827" s="14">
        <v>-6376</v>
      </c>
      <c r="AC1827" s="14">
        <v>25</v>
      </c>
      <c r="AE1827" s="14">
        <v>6857</v>
      </c>
      <c r="AF1827" s="14">
        <v>-8174</v>
      </c>
      <c r="AG1827" s="25">
        <v>2.2498462736211526</v>
      </c>
      <c r="AH1827" s="25">
        <v>0.86575904842203555</v>
      </c>
      <c r="AJ1827" s="26">
        <v>8230.4479668852673</v>
      </c>
      <c r="AK1827" s="26">
        <v>39525.472972066789</v>
      </c>
      <c r="AM1827" s="26">
        <v>651.24078321290995</v>
      </c>
      <c r="AN1827" s="26">
        <v>48407.161722164972</v>
      </c>
      <c r="AO1827" s="26">
        <v>5497.8440213926924</v>
      </c>
      <c r="AP1827" s="26">
        <v>29178.122320497976</v>
      </c>
      <c r="AQ1827" s="26">
        <v>24726.883423059691</v>
      </c>
      <c r="AR1827" s="14">
        <v>214201</v>
      </c>
      <c r="AS1827" s="14">
        <v>105419</v>
      </c>
      <c r="AT1827" s="27">
        <v>0.49822081538330515</v>
      </c>
      <c r="AU1827" s="27">
        <v>0.51711154281624616</v>
      </c>
    </row>
    <row r="1828" spans="1:47" x14ac:dyDescent="0.25">
      <c r="A1828" t="s">
        <v>47</v>
      </c>
      <c r="B1828" s="1">
        <v>44012</v>
      </c>
      <c r="C1828" s="8" t="s">
        <v>475</v>
      </c>
      <c r="D1828" s="10" t="s">
        <v>476</v>
      </c>
      <c r="E1828" s="14">
        <v>100909</v>
      </c>
      <c r="F1828" s="14">
        <v>101259</v>
      </c>
      <c r="G1828" s="14">
        <v>214792</v>
      </c>
      <c r="H1828" s="14">
        <v>113382</v>
      </c>
      <c r="I1828" s="14">
        <v>7838</v>
      </c>
      <c r="J1828" s="14">
        <v>102657</v>
      </c>
      <c r="K1828" s="14">
        <v>95209</v>
      </c>
      <c r="N1828" s="14">
        <v>201</v>
      </c>
      <c r="P1828" s="14">
        <v>8894</v>
      </c>
      <c r="W1828" s="14">
        <v>-7</v>
      </c>
      <c r="Y1828" s="14">
        <v>97664</v>
      </c>
      <c r="Z1828" s="14">
        <v>28665</v>
      </c>
      <c r="AA1828" s="14">
        <v>-8310</v>
      </c>
      <c r="AC1828" s="14">
        <v>33</v>
      </c>
      <c r="AE1828" s="14">
        <v>3391</v>
      </c>
      <c r="AF1828" s="14">
        <v>-8061</v>
      </c>
      <c r="AG1828" s="25">
        <v>2.2477356051597894</v>
      </c>
      <c r="AH1828" s="25">
        <v>0.86489914668830759</v>
      </c>
      <c r="AJ1828" s="26">
        <v>7991.2872391806432</v>
      </c>
      <c r="AK1828" s="26">
        <v>40273.585335151452</v>
      </c>
      <c r="AM1828" s="26">
        <v>651.80876523948768</v>
      </c>
      <c r="AN1828" s="26">
        <v>48916.68133957158</v>
      </c>
      <c r="AO1828" s="26">
        <v>6121.7388079743178</v>
      </c>
      <c r="AP1828" s="26">
        <v>30826.588382706752</v>
      </c>
      <c r="AQ1828" s="26">
        <v>24211.831764839153</v>
      </c>
      <c r="AR1828" s="14">
        <v>216073</v>
      </c>
      <c r="AS1828" s="14">
        <v>102691</v>
      </c>
      <c r="AT1828" s="27">
        <v>0.49910305320352982</v>
      </c>
      <c r="AU1828" s="27">
        <v>0.51979130152982922</v>
      </c>
    </row>
    <row r="1829" spans="1:47" x14ac:dyDescent="0.25">
      <c r="A1829" t="s">
        <v>47</v>
      </c>
      <c r="B1829" s="1">
        <v>44013</v>
      </c>
      <c r="C1829" s="8" t="s">
        <v>475</v>
      </c>
      <c r="D1829" s="10" t="s">
        <v>476</v>
      </c>
      <c r="E1829" s="14">
        <v>102330</v>
      </c>
      <c r="F1829" s="14">
        <v>104259</v>
      </c>
      <c r="G1829" s="14">
        <v>220623</v>
      </c>
      <c r="H1829" s="14">
        <v>116201</v>
      </c>
      <c r="I1829" s="14">
        <v>10247</v>
      </c>
      <c r="J1829" s="14">
        <v>105840</v>
      </c>
      <c r="K1829" s="14">
        <v>95172</v>
      </c>
      <c r="N1829" s="14">
        <v>537</v>
      </c>
      <c r="P1829" s="14">
        <v>8830</v>
      </c>
      <c r="W1829" s="14">
        <v>-3</v>
      </c>
      <c r="Y1829" s="14">
        <v>102423</v>
      </c>
      <c r="Z1829" s="14">
        <v>26905</v>
      </c>
      <c r="AA1829" s="14">
        <v>-7937</v>
      </c>
      <c r="AC1829" s="14">
        <v>34</v>
      </c>
      <c r="AE1829" s="14">
        <v>4807</v>
      </c>
      <c r="AF1829" s="14">
        <v>-10031</v>
      </c>
      <c r="AG1829" s="25">
        <v>2.2428682383968459</v>
      </c>
      <c r="AH1829" s="25">
        <v>0.86228340118951896</v>
      </c>
      <c r="AJ1829" s="26">
        <v>10424.776532396732</v>
      </c>
      <c r="AK1829" s="26">
        <v>41396.737388710382</v>
      </c>
      <c r="AM1829" s="26">
        <v>648.78364357619273</v>
      </c>
      <c r="AN1829" s="26">
        <v>52470.2975646833</v>
      </c>
      <c r="AO1829" s="26">
        <v>6952.2287703595093</v>
      </c>
      <c r="AP1829" s="26">
        <v>33290.632048336534</v>
      </c>
      <c r="AQ1829" s="26">
        <v>26131.894286706276</v>
      </c>
      <c r="AR1829" s="14">
        <v>221175</v>
      </c>
      <c r="AS1829" s="14">
        <v>104974</v>
      </c>
      <c r="AT1829" s="27">
        <v>0.52301149504714406</v>
      </c>
      <c r="AU1829" s="27">
        <v>0.54881110353381202</v>
      </c>
    </row>
    <row r="1830" spans="1:47" x14ac:dyDescent="0.25">
      <c r="A1830" t="s">
        <v>47</v>
      </c>
      <c r="B1830" s="1">
        <v>44014</v>
      </c>
      <c r="C1830" s="8" t="s">
        <v>475</v>
      </c>
      <c r="D1830" s="10" t="s">
        <v>476</v>
      </c>
      <c r="E1830" s="14">
        <v>109262</v>
      </c>
      <c r="F1830" s="14">
        <v>110808</v>
      </c>
      <c r="G1830" s="14">
        <v>225617</v>
      </c>
      <c r="H1830" s="14">
        <v>114765</v>
      </c>
      <c r="I1830" s="14">
        <v>9540</v>
      </c>
      <c r="J1830" s="14">
        <v>113654</v>
      </c>
      <c r="K1830" s="14">
        <v>94889</v>
      </c>
      <c r="N1830" s="14">
        <v>153</v>
      </c>
      <c r="P1830" s="14">
        <v>7387</v>
      </c>
      <c r="W1830" s="14">
        <v>-6</v>
      </c>
      <c r="Y1830" s="14">
        <v>104732</v>
      </c>
      <c r="Z1830" s="14">
        <v>23958</v>
      </c>
      <c r="AA1830" s="14">
        <v>-7790</v>
      </c>
      <c r="AC1830" s="14">
        <v>26</v>
      </c>
      <c r="AE1830" s="14">
        <v>4942</v>
      </c>
      <c r="AF1830" s="14">
        <v>-11103</v>
      </c>
      <c r="AG1830" s="25">
        <v>2.2417550178409806</v>
      </c>
      <c r="AH1830" s="25">
        <v>0.86301533222221194</v>
      </c>
      <c r="AJ1830" s="26">
        <v>9700.693484683512</v>
      </c>
      <c r="AK1830" s="26">
        <v>44490.726097188286</v>
      </c>
      <c r="AM1830" s="26">
        <v>636.81897871197759</v>
      </c>
      <c r="AN1830" s="26">
        <v>54828.238560583777</v>
      </c>
      <c r="AO1830" s="26">
        <v>7313.4180667650489</v>
      </c>
      <c r="AP1830" s="26">
        <v>33840.225775728133</v>
      </c>
      <c r="AQ1830" s="26">
        <v>28301.430851620702</v>
      </c>
      <c r="AR1830" s="14">
        <v>226344</v>
      </c>
      <c r="AS1830" s="14">
        <v>111579</v>
      </c>
      <c r="AT1830" s="27">
        <v>0.5340341749524361</v>
      </c>
      <c r="AU1830" s="27">
        <v>0.55919035377714466</v>
      </c>
    </row>
    <row r="1831" spans="1:47" x14ac:dyDescent="0.25">
      <c r="A1831" t="s">
        <v>47</v>
      </c>
      <c r="B1831" s="1">
        <v>44015</v>
      </c>
      <c r="C1831" s="8" t="s">
        <v>475</v>
      </c>
      <c r="D1831" s="10" t="s">
        <v>476</v>
      </c>
      <c r="E1831" s="14">
        <v>115241</v>
      </c>
      <c r="F1831" s="14">
        <v>117492</v>
      </c>
      <c r="G1831" s="14">
        <v>230084</v>
      </c>
      <c r="H1831" s="14">
        <v>112245</v>
      </c>
      <c r="I1831" s="14">
        <v>11365</v>
      </c>
      <c r="J1831" s="14">
        <v>115745</v>
      </c>
      <c r="K1831" s="14">
        <v>94540</v>
      </c>
      <c r="N1831" s="14">
        <v>502</v>
      </c>
      <c r="P1831" s="14">
        <v>7938</v>
      </c>
      <c r="W1831" s="14">
        <v>-6</v>
      </c>
      <c r="Y1831" s="14">
        <v>107288</v>
      </c>
      <c r="Z1831" s="14">
        <v>22115</v>
      </c>
      <c r="AA1831" s="14">
        <v>-8059</v>
      </c>
      <c r="AC1831" s="14">
        <v>25</v>
      </c>
      <c r="AE1831" s="14">
        <v>3368</v>
      </c>
      <c r="AF1831" s="14">
        <v>-12492</v>
      </c>
      <c r="AG1831" s="25">
        <v>2.2406351608636319</v>
      </c>
      <c r="AH1831" s="25">
        <v>0.86379013400679117</v>
      </c>
      <c r="AJ1831" s="26">
        <v>11550.661158483172</v>
      </c>
      <c r="AK1831" s="26">
        <v>45349.941967602594</v>
      </c>
      <c r="AM1831" s="26">
        <v>639.93670614047528</v>
      </c>
      <c r="AN1831" s="26">
        <v>57540.539832226255</v>
      </c>
      <c r="AO1831" s="26">
        <v>7871.5965869566353</v>
      </c>
      <c r="AP1831" s="26">
        <v>34534.53978430268</v>
      </c>
      <c r="AQ1831" s="26">
        <v>30877.596634880199</v>
      </c>
      <c r="AR1831" s="14">
        <v>230765</v>
      </c>
      <c r="AS1831" s="14">
        <v>118520</v>
      </c>
      <c r="AT1831" s="27">
        <v>0.54971518611974368</v>
      </c>
      <c r="AU1831" s="27">
        <v>0.57436185532559558</v>
      </c>
    </row>
    <row r="1832" spans="1:47" x14ac:dyDescent="0.25">
      <c r="A1832" t="s">
        <v>47</v>
      </c>
      <c r="B1832" s="1">
        <v>44016</v>
      </c>
      <c r="C1832" s="8" t="s">
        <v>475</v>
      </c>
      <c r="D1832" s="10" t="s">
        <v>476</v>
      </c>
      <c r="E1832" s="14">
        <v>119025</v>
      </c>
      <c r="F1832" s="14">
        <v>119712</v>
      </c>
      <c r="G1832" s="14">
        <v>238466</v>
      </c>
      <c r="H1832" s="14">
        <v>118516</v>
      </c>
      <c r="I1832" s="14">
        <v>10389</v>
      </c>
      <c r="J1832" s="14">
        <v>124865</v>
      </c>
      <c r="K1832" s="14">
        <v>94521</v>
      </c>
      <c r="N1832" s="14">
        <v>181</v>
      </c>
      <c r="P1832" s="14">
        <v>8516</v>
      </c>
      <c r="W1832" s="14">
        <v>-6</v>
      </c>
      <c r="Y1832" s="14">
        <v>107611</v>
      </c>
      <c r="Z1832" s="14">
        <v>23886</v>
      </c>
      <c r="AA1832" s="14">
        <v>-8541</v>
      </c>
      <c r="AC1832" s="14">
        <v>27</v>
      </c>
      <c r="AE1832" s="14">
        <v>6919</v>
      </c>
      <c r="AF1832" s="14">
        <v>-11386</v>
      </c>
      <c r="AG1832" s="25">
        <v>2.2393937266231054</v>
      </c>
      <c r="AH1832" s="25">
        <v>0.86385353143291765</v>
      </c>
      <c r="AJ1832" s="26">
        <v>10552.866900367157</v>
      </c>
      <c r="AK1832" s="26">
        <v>48926.831473166014</v>
      </c>
      <c r="AM1832" s="26">
        <v>641.79499516221347</v>
      </c>
      <c r="AN1832" s="26">
        <v>60121.493368695395</v>
      </c>
      <c r="AO1832" s="26">
        <v>7510.5434381731739</v>
      </c>
      <c r="AP1832" s="26">
        <v>36040.36859936393</v>
      </c>
      <c r="AQ1832" s="26">
        <v>31591.668207504619</v>
      </c>
      <c r="AR1832" s="14">
        <v>239210</v>
      </c>
      <c r="AS1832" s="14">
        <v>120694</v>
      </c>
      <c r="AT1832" s="27">
        <v>0.55409492375106906</v>
      </c>
      <c r="AU1832" s="27">
        <v>0.57705953538393651</v>
      </c>
    </row>
    <row r="1833" spans="1:47" x14ac:dyDescent="0.25">
      <c r="A1833" t="s">
        <v>47</v>
      </c>
      <c r="B1833" s="1">
        <v>44017</v>
      </c>
      <c r="C1833" s="8" t="s">
        <v>475</v>
      </c>
      <c r="D1833" s="10" t="s">
        <v>476</v>
      </c>
      <c r="E1833" s="14">
        <v>118680</v>
      </c>
      <c r="F1833" s="14">
        <v>120279</v>
      </c>
      <c r="G1833" s="14">
        <v>239911</v>
      </c>
      <c r="H1833" s="14">
        <v>119436</v>
      </c>
      <c r="I1833" s="14">
        <v>11026</v>
      </c>
      <c r="J1833" s="14">
        <v>125410</v>
      </c>
      <c r="K1833" s="14">
        <v>94691</v>
      </c>
      <c r="N1833" s="14">
        <v>259</v>
      </c>
      <c r="P1833" s="14">
        <v>8531</v>
      </c>
      <c r="W1833" s="14">
        <v>-6</v>
      </c>
      <c r="Y1833" s="14">
        <v>105383</v>
      </c>
      <c r="Z1833" s="14">
        <v>22836</v>
      </c>
      <c r="AA1833" s="14">
        <v>-6585</v>
      </c>
      <c r="AC1833" s="14">
        <v>25</v>
      </c>
      <c r="AE1833" s="14">
        <v>8069</v>
      </c>
      <c r="AF1833" s="14">
        <v>-10292</v>
      </c>
      <c r="AG1833" s="25">
        <v>2.2408690262825428</v>
      </c>
      <c r="AH1833" s="25">
        <v>0.86279739663516264</v>
      </c>
      <c r="AJ1833" s="26">
        <v>11207.292814086471</v>
      </c>
      <c r="AK1833" s="26">
        <v>49080.304774526092</v>
      </c>
      <c r="AM1833" s="26">
        <v>643.16556048721645</v>
      </c>
      <c r="AN1833" s="26">
        <v>60930.763149099803</v>
      </c>
      <c r="AO1833" s="26">
        <v>6309.240954425085</v>
      </c>
      <c r="AP1833" s="26">
        <v>35434.348780186636</v>
      </c>
      <c r="AQ1833" s="26">
        <v>31805.655323338233</v>
      </c>
      <c r="AR1833" s="14">
        <v>240614</v>
      </c>
      <c r="AS1833" s="14">
        <v>121178</v>
      </c>
      <c r="AT1833" s="27">
        <v>0.55827665494845846</v>
      </c>
      <c r="AU1833" s="27">
        <v>0.57864780602863508</v>
      </c>
    </row>
    <row r="1834" spans="1:47" x14ac:dyDescent="0.25">
      <c r="A1834" t="s">
        <v>47</v>
      </c>
      <c r="B1834" s="1">
        <v>44018</v>
      </c>
      <c r="C1834" s="8" t="s">
        <v>475</v>
      </c>
      <c r="D1834" s="10" t="s">
        <v>476</v>
      </c>
      <c r="E1834" s="14">
        <v>120883</v>
      </c>
      <c r="F1834" s="14">
        <v>121537</v>
      </c>
      <c r="G1834" s="14">
        <v>237571</v>
      </c>
      <c r="H1834" s="14">
        <v>115791</v>
      </c>
      <c r="I1834" s="14">
        <v>10093</v>
      </c>
      <c r="J1834" s="14">
        <v>124423</v>
      </c>
      <c r="K1834" s="14">
        <v>94912</v>
      </c>
      <c r="N1834" s="14">
        <v>-407</v>
      </c>
      <c r="P1834" s="14">
        <v>8556</v>
      </c>
      <c r="W1834" s="14">
        <v>-6</v>
      </c>
      <c r="Y1834" s="14">
        <v>102959</v>
      </c>
      <c r="Z1834" s="14">
        <v>23381</v>
      </c>
      <c r="AA1834" s="14">
        <v>-7808</v>
      </c>
      <c r="AC1834" s="14">
        <v>24</v>
      </c>
      <c r="AE1834" s="14">
        <v>10045</v>
      </c>
      <c r="AF1834" s="14">
        <v>-12810</v>
      </c>
      <c r="AG1834" s="25">
        <v>2.2420100628329314</v>
      </c>
      <c r="AH1834" s="25">
        <v>0.86208855675037799</v>
      </c>
      <c r="AJ1834" s="26">
        <v>10264.175941510457</v>
      </c>
      <c r="AK1834" s="26">
        <v>48654.028583861305</v>
      </c>
      <c r="AM1834" s="26">
        <v>640.81337405106274</v>
      </c>
      <c r="AN1834" s="26">
        <v>59559.017899422804</v>
      </c>
      <c r="AO1834" s="26">
        <v>7651.7116852985555</v>
      </c>
      <c r="AP1834" s="26">
        <v>35249.931228106798</v>
      </c>
      <c r="AQ1834" s="26">
        <v>31960.798356614578</v>
      </c>
      <c r="AR1834" s="14">
        <v>238313</v>
      </c>
      <c r="AS1834" s="14">
        <v>122522</v>
      </c>
      <c r="AT1834" s="27">
        <v>0.55097708493210817</v>
      </c>
      <c r="AU1834" s="27">
        <v>0.57509194489936188</v>
      </c>
    </row>
    <row r="1835" spans="1:47" x14ac:dyDescent="0.25">
      <c r="A1835" t="s">
        <v>47</v>
      </c>
      <c r="B1835" s="1">
        <v>44019</v>
      </c>
      <c r="C1835" s="8" t="s">
        <v>475</v>
      </c>
      <c r="D1835" s="10" t="s">
        <v>476</v>
      </c>
      <c r="E1835" s="14">
        <v>122621</v>
      </c>
      <c r="F1835" s="14">
        <v>123655</v>
      </c>
      <c r="G1835" s="14">
        <v>240697</v>
      </c>
      <c r="H1835" s="14">
        <v>116741</v>
      </c>
      <c r="I1835" s="14">
        <v>11495</v>
      </c>
      <c r="J1835" s="14">
        <v>125653</v>
      </c>
      <c r="K1835" s="14">
        <v>94549</v>
      </c>
      <c r="N1835" s="14">
        <v>726</v>
      </c>
      <c r="P1835" s="14">
        <v>8280</v>
      </c>
      <c r="W1835" s="14">
        <v>-6</v>
      </c>
      <c r="Y1835" s="14">
        <v>102947</v>
      </c>
      <c r="Z1835" s="14">
        <v>23930</v>
      </c>
      <c r="AA1835" s="14">
        <v>-6803</v>
      </c>
      <c r="AC1835" s="14">
        <v>25</v>
      </c>
      <c r="AE1835" s="14">
        <v>10535</v>
      </c>
      <c r="AF1835" s="14">
        <v>-13893</v>
      </c>
      <c r="AG1835" s="25">
        <v>2.242471941941802</v>
      </c>
      <c r="AH1835" s="25">
        <v>0.86327133536781298</v>
      </c>
      <c r="AJ1835" s="26">
        <v>11692.361936579102</v>
      </c>
      <c r="AK1835" s="26">
        <v>49202.417243321652</v>
      </c>
      <c r="AM1835" s="26">
        <v>639.6588888448664</v>
      </c>
      <c r="AN1835" s="26">
        <v>61534.438068745621</v>
      </c>
      <c r="AO1835" s="26">
        <v>7643.6620130734736</v>
      </c>
      <c r="AP1835" s="26">
        <v>36254.345990533424</v>
      </c>
      <c r="AQ1835" s="26">
        <v>32923.754091285664</v>
      </c>
      <c r="AR1835" s="14">
        <v>240758</v>
      </c>
      <c r="AS1835" s="14">
        <v>124017</v>
      </c>
      <c r="AT1835" s="27">
        <v>0.56347059227572072</v>
      </c>
      <c r="AU1835" s="27">
        <v>0.58527755666344283</v>
      </c>
    </row>
    <row r="1836" spans="1:47" x14ac:dyDescent="0.25">
      <c r="A1836" t="s">
        <v>47</v>
      </c>
      <c r="B1836" s="1">
        <v>44020</v>
      </c>
      <c r="C1836" s="8" t="s">
        <v>475</v>
      </c>
      <c r="D1836" s="10" t="s">
        <v>476</v>
      </c>
      <c r="E1836" s="14">
        <v>128023</v>
      </c>
      <c r="F1836" s="14">
        <v>130916</v>
      </c>
      <c r="G1836" s="14">
        <v>242934</v>
      </c>
      <c r="H1836" s="14">
        <v>111235</v>
      </c>
      <c r="I1836" s="14">
        <v>12074</v>
      </c>
      <c r="J1836" s="14">
        <v>126641</v>
      </c>
      <c r="K1836" s="14">
        <v>94430</v>
      </c>
      <c r="N1836" s="14">
        <v>1463</v>
      </c>
      <c r="P1836" s="14">
        <v>8348</v>
      </c>
      <c r="W1836" s="14">
        <v>-6</v>
      </c>
      <c r="Y1836" s="14">
        <v>105230</v>
      </c>
      <c r="Z1836" s="14">
        <v>19524</v>
      </c>
      <c r="AA1836" s="14">
        <v>-8872</v>
      </c>
      <c r="AC1836" s="14">
        <v>25</v>
      </c>
      <c r="AE1836" s="14">
        <v>9102</v>
      </c>
      <c r="AF1836" s="14">
        <v>-13774</v>
      </c>
      <c r="AG1836" s="25">
        <v>2.2451881486757057</v>
      </c>
      <c r="AH1836" s="25">
        <v>0.86440314154702758</v>
      </c>
      <c r="AJ1836" s="26">
        <v>12296.178800478297</v>
      </c>
      <c r="AK1836" s="26">
        <v>49654.306977464199</v>
      </c>
      <c r="AM1836" s="26">
        <v>643.87553802043874</v>
      </c>
      <c r="AN1836" s="26">
        <v>62594.361315962946</v>
      </c>
      <c r="AO1836" s="26">
        <v>8477.5355887622245</v>
      </c>
      <c r="AP1836" s="26">
        <v>35799.879393497715</v>
      </c>
      <c r="AQ1836" s="26">
        <v>35272.017511227459</v>
      </c>
      <c r="AR1836" s="14">
        <v>243008</v>
      </c>
      <c r="AS1836" s="14">
        <v>131773</v>
      </c>
      <c r="AT1836" s="27">
        <v>0.56786929172866007</v>
      </c>
      <c r="AU1836" s="27">
        <v>0.59011630034682583</v>
      </c>
    </row>
    <row r="1837" spans="1:47" x14ac:dyDescent="0.25">
      <c r="A1837" t="s">
        <v>47</v>
      </c>
      <c r="B1837" s="1">
        <v>44021</v>
      </c>
      <c r="C1837" s="8" t="s">
        <v>475</v>
      </c>
      <c r="D1837" s="10" t="s">
        <v>476</v>
      </c>
      <c r="E1837" s="14">
        <v>129010</v>
      </c>
      <c r="F1837" s="14">
        <v>128115</v>
      </c>
      <c r="G1837" s="14">
        <v>238243</v>
      </c>
      <c r="H1837" s="14">
        <v>109773</v>
      </c>
      <c r="I1837" s="14">
        <v>12038</v>
      </c>
      <c r="J1837" s="14">
        <v>123544</v>
      </c>
      <c r="K1837" s="14">
        <v>94533</v>
      </c>
      <c r="N1837" s="14">
        <v>-266</v>
      </c>
      <c r="P1837" s="14">
        <v>8400</v>
      </c>
      <c r="W1837" s="14">
        <v>-6</v>
      </c>
      <c r="Y1837" s="14">
        <v>102454</v>
      </c>
      <c r="Z1837" s="14">
        <v>21199</v>
      </c>
      <c r="AA1837" s="14">
        <v>-8519</v>
      </c>
      <c r="AC1837" s="14">
        <v>25</v>
      </c>
      <c r="AE1837" s="14">
        <v>8185</v>
      </c>
      <c r="AF1837" s="14">
        <v>-13571</v>
      </c>
      <c r="AG1837" s="25">
        <v>2.2461061891104177</v>
      </c>
      <c r="AH1837" s="25">
        <v>0.86482227655285859</v>
      </c>
      <c r="AJ1837" s="26">
        <v>12264.529172606257</v>
      </c>
      <c r="AK1837" s="26">
        <v>48463.500891058939</v>
      </c>
      <c r="AM1837" s="26">
        <v>640.45529842561155</v>
      </c>
      <c r="AN1837" s="26">
        <v>61368.485362090818</v>
      </c>
      <c r="AO1837" s="26">
        <v>8281.1141489863276</v>
      </c>
      <c r="AP1837" s="26">
        <v>35090.399026495659</v>
      </c>
      <c r="AQ1837" s="26">
        <v>34559.200484581495</v>
      </c>
      <c r="AR1837" s="14">
        <v>239321</v>
      </c>
      <c r="AS1837" s="14">
        <v>129548</v>
      </c>
      <c r="AT1837" s="27">
        <v>0.56532519168385831</v>
      </c>
      <c r="AU1837" s="27">
        <v>0.58812104063604265</v>
      </c>
    </row>
    <row r="1838" spans="1:47" x14ac:dyDescent="0.25">
      <c r="A1838" t="s">
        <v>47</v>
      </c>
      <c r="B1838" s="1">
        <v>44022</v>
      </c>
      <c r="C1838" s="8" t="s">
        <v>475</v>
      </c>
      <c r="D1838" s="10" t="s">
        <v>476</v>
      </c>
      <c r="E1838" s="14">
        <v>131025</v>
      </c>
      <c r="F1838" s="14">
        <v>132159</v>
      </c>
      <c r="G1838" s="14">
        <v>237781</v>
      </c>
      <c r="H1838" s="14">
        <v>105072</v>
      </c>
      <c r="I1838" s="14">
        <v>12537</v>
      </c>
      <c r="J1838" s="14">
        <v>121712</v>
      </c>
      <c r="K1838" s="14">
        <v>94477</v>
      </c>
      <c r="N1838" s="14">
        <v>1346</v>
      </c>
      <c r="P1838" s="14">
        <v>7766</v>
      </c>
      <c r="W1838" s="14">
        <v>-7</v>
      </c>
      <c r="AG1838" s="25">
        <v>2.2442584572595172</v>
      </c>
      <c r="AH1838" s="25">
        <v>0.86438710332845192</v>
      </c>
      <c r="AJ1838" s="26">
        <v>12762.411789180254</v>
      </c>
      <c r="AK1838" s="26">
        <v>47720.824051452211</v>
      </c>
      <c r="AM1838" s="26">
        <v>639.85027409295242</v>
      </c>
      <c r="AN1838" s="26">
        <v>61123.086114725396</v>
      </c>
      <c r="AR1838" s="14">
        <v>237890</v>
      </c>
      <c r="AT1838" s="27">
        <v>0.56645162936754756</v>
      </c>
    </row>
    <row r="1839" spans="1:47" x14ac:dyDescent="0.25">
      <c r="A1839" t="s">
        <v>47</v>
      </c>
      <c r="B1839" s="1">
        <v>44023</v>
      </c>
      <c r="C1839" s="8" t="s">
        <v>475</v>
      </c>
      <c r="D1839" s="10" t="s">
        <v>476</v>
      </c>
      <c r="E1839" s="14">
        <v>135889</v>
      </c>
      <c r="F1839" s="14">
        <v>135889</v>
      </c>
      <c r="I1839" s="14">
        <v>12654</v>
      </c>
      <c r="J1839" s="14">
        <v>118020</v>
      </c>
      <c r="K1839" s="14">
        <v>94479</v>
      </c>
      <c r="N1839" s="14">
        <v>1347</v>
      </c>
      <c r="P1839" s="14">
        <v>7767</v>
      </c>
      <c r="W1839" s="14">
        <v>-7</v>
      </c>
      <c r="Y1839" s="14">
        <v>94370</v>
      </c>
      <c r="Z1839" s="14">
        <v>19649</v>
      </c>
      <c r="AA1839" s="14">
        <v>-6120</v>
      </c>
      <c r="AC1839" s="14">
        <v>25</v>
      </c>
      <c r="AE1839" s="14">
        <v>8433</v>
      </c>
      <c r="AF1839" s="14">
        <v>-12451</v>
      </c>
      <c r="AG1839" s="25">
        <v>2.2410379226531694</v>
      </c>
      <c r="AH1839" s="25">
        <v>0.86393954555633889</v>
      </c>
      <c r="AJ1839" s="26">
        <v>12863.030306017912</v>
      </c>
      <c r="AM1839" s="26">
        <v>639.86879524599328</v>
      </c>
      <c r="AN1839" s="26">
        <v>59752.205179662502</v>
      </c>
      <c r="AO1839" s="26">
        <v>6887.9417982121722</v>
      </c>
      <c r="AP1839" s="26">
        <v>31942.240689773316</v>
      </c>
      <c r="AQ1839" s="26">
        <v>34697.90628810136</v>
      </c>
      <c r="AR1839" s="14">
        <v>234318</v>
      </c>
      <c r="AS1839" s="14">
        <v>130412</v>
      </c>
      <c r="AT1839" s="27">
        <v>0.56218859235392726</v>
      </c>
      <c r="AU1839" s="27">
        <v>0.58656947336804899</v>
      </c>
    </row>
    <row r="1840" spans="1:47" x14ac:dyDescent="0.25">
      <c r="A1840" t="s">
        <v>47</v>
      </c>
      <c r="B1840" s="1">
        <v>44024</v>
      </c>
      <c r="C1840" s="8" t="s">
        <v>475</v>
      </c>
      <c r="D1840" s="10" t="s">
        <v>476</v>
      </c>
      <c r="F1840" s="14">
        <v>139812</v>
      </c>
      <c r="G1840" s="14">
        <v>236122</v>
      </c>
      <c r="H1840" s="14">
        <v>96104</v>
      </c>
      <c r="I1840" s="14">
        <v>13679</v>
      </c>
      <c r="J1840" s="14">
        <v>120843</v>
      </c>
      <c r="K1840" s="14">
        <v>93994</v>
      </c>
      <c r="N1840" s="14">
        <v>-22</v>
      </c>
      <c r="P1840" s="14">
        <v>7645</v>
      </c>
      <c r="W1840" s="14">
        <v>-17</v>
      </c>
      <c r="Y1840" s="14">
        <v>93857</v>
      </c>
      <c r="Z1840" s="14">
        <v>16099</v>
      </c>
      <c r="AA1840" s="14">
        <v>-9052</v>
      </c>
      <c r="AC1840" s="14">
        <v>24</v>
      </c>
      <c r="AE1840" s="14">
        <v>8765</v>
      </c>
      <c r="AF1840" s="14">
        <v>-13589</v>
      </c>
      <c r="AG1840" s="25">
        <v>2.2410140919288661</v>
      </c>
      <c r="AH1840" s="25">
        <v>0.86359402807803609</v>
      </c>
      <c r="AJ1840" s="26">
        <v>13904.814327863745</v>
      </c>
      <c r="AK1840" s="26">
        <v>47336.635399766914</v>
      </c>
      <c r="AM1840" s="26">
        <v>633.84942050780433</v>
      </c>
      <c r="AN1840" s="26">
        <v>61875.299148138467</v>
      </c>
      <c r="AO1840" s="26">
        <v>8362.0001770671224</v>
      </c>
      <c r="AP1840" s="26">
        <v>32052.278759231322</v>
      </c>
      <c r="AQ1840" s="26">
        <v>38185.020565974257</v>
      </c>
      <c r="AR1840" s="14">
        <v>237191</v>
      </c>
      <c r="AS1840" s="14">
        <v>141087</v>
      </c>
      <c r="AT1840" s="27">
        <v>0.57511255489444801</v>
      </c>
      <c r="AU1840" s="27">
        <v>0.59667765308042675</v>
      </c>
    </row>
    <row r="1841" spans="1:47" x14ac:dyDescent="0.25">
      <c r="A1841" t="s">
        <v>47</v>
      </c>
      <c r="B1841" s="1">
        <v>44025</v>
      </c>
      <c r="C1841" s="8" t="s">
        <v>475</v>
      </c>
      <c r="D1841" s="10" t="s">
        <v>476</v>
      </c>
      <c r="E1841" s="14">
        <v>139704</v>
      </c>
      <c r="F1841" s="14">
        <v>138809</v>
      </c>
      <c r="G1841" s="14">
        <v>244006</v>
      </c>
      <c r="H1841" s="14">
        <v>104800</v>
      </c>
      <c r="I1841" s="14">
        <v>14525</v>
      </c>
      <c r="J1841" s="14">
        <v>128232</v>
      </c>
      <c r="K1841" s="14">
        <v>94215</v>
      </c>
      <c r="N1841" s="14">
        <v>-70</v>
      </c>
      <c r="P1841" s="14">
        <v>7097</v>
      </c>
      <c r="W1841" s="14">
        <v>7</v>
      </c>
      <c r="Y1841" s="14">
        <v>98143</v>
      </c>
      <c r="Z1841" s="14">
        <v>19094</v>
      </c>
      <c r="AA1841" s="14">
        <v>-6964</v>
      </c>
      <c r="AC1841" s="14">
        <v>24</v>
      </c>
      <c r="AE1841" s="14">
        <v>10536</v>
      </c>
      <c r="AF1841" s="14">
        <v>-16033</v>
      </c>
      <c r="AG1841" s="25">
        <v>2.2424597958866554</v>
      </c>
      <c r="AH1841" s="25">
        <v>0.86586786490712253</v>
      </c>
      <c r="AJ1841" s="26">
        <v>14774.305111653563</v>
      </c>
      <c r="AK1841" s="26">
        <v>50363.313429421003</v>
      </c>
      <c r="AM1841" s="26">
        <v>630.34274886545427</v>
      </c>
      <c r="AN1841" s="26">
        <v>65767.961289940024</v>
      </c>
      <c r="AO1841" s="26">
        <v>8583.3850041395908</v>
      </c>
      <c r="AP1841" s="26">
        <v>35495.314142626237</v>
      </c>
      <c r="AQ1841" s="26">
        <v>38856.032151453372</v>
      </c>
      <c r="AR1841" s="14">
        <v>244858</v>
      </c>
      <c r="AS1841" s="14">
        <v>140058</v>
      </c>
      <c r="AT1841" s="27">
        <v>0.59215285111790328</v>
      </c>
      <c r="AU1841" s="27">
        <v>0.61162365307042177</v>
      </c>
    </row>
    <row r="1842" spans="1:47" x14ac:dyDescent="0.25">
      <c r="A1842" t="s">
        <v>47</v>
      </c>
      <c r="B1842" s="1">
        <v>44026</v>
      </c>
      <c r="C1842" s="8" t="s">
        <v>475</v>
      </c>
      <c r="D1842" s="10" t="s">
        <v>476</v>
      </c>
      <c r="E1842" s="14">
        <v>131082</v>
      </c>
      <c r="F1842" s="14">
        <v>132273</v>
      </c>
      <c r="G1842" s="14">
        <v>235216</v>
      </c>
      <c r="H1842" s="14">
        <v>102676</v>
      </c>
      <c r="I1842" s="14">
        <v>12202</v>
      </c>
      <c r="J1842" s="14">
        <v>119652</v>
      </c>
      <c r="K1842" s="14">
        <v>94231</v>
      </c>
      <c r="N1842" s="14">
        <v>918</v>
      </c>
      <c r="P1842" s="14">
        <v>8220</v>
      </c>
      <c r="W1842" s="14">
        <v>-7</v>
      </c>
      <c r="Y1842" s="14">
        <v>98539</v>
      </c>
      <c r="Z1842" s="14">
        <v>18109</v>
      </c>
      <c r="AA1842" s="14">
        <v>-8691</v>
      </c>
      <c r="AC1842" s="14">
        <v>24</v>
      </c>
      <c r="AE1842" s="14">
        <v>10273</v>
      </c>
      <c r="AF1842" s="14">
        <v>-15578</v>
      </c>
      <c r="AG1842" s="25">
        <v>2.2413876175306044</v>
      </c>
      <c r="AH1842" s="25">
        <v>0.86434434097455459</v>
      </c>
      <c r="AJ1842" s="26">
        <v>12405.499228487646</v>
      </c>
      <c r="AK1842" s="26">
        <v>46910.81868362231</v>
      </c>
      <c r="AM1842" s="26">
        <v>638.47353505026911</v>
      </c>
      <c r="AN1842" s="26">
        <v>59954.791447160234</v>
      </c>
      <c r="AO1842" s="26">
        <v>8896.5985561630932</v>
      </c>
      <c r="AP1842" s="26">
        <v>33702.179588430023</v>
      </c>
      <c r="AQ1842" s="26">
        <v>35149.210414893314</v>
      </c>
      <c r="AR1842" s="14">
        <v>235272</v>
      </c>
      <c r="AS1842" s="14">
        <v>132596</v>
      </c>
      <c r="AT1842" s="27">
        <v>0.56180732224930463</v>
      </c>
      <c r="AU1842" s="27">
        <v>0.58441168862471027</v>
      </c>
    </row>
    <row r="1843" spans="1:47" x14ac:dyDescent="0.25">
      <c r="A1843" t="s">
        <v>47</v>
      </c>
      <c r="B1843" s="1">
        <v>44027</v>
      </c>
      <c r="C1843" s="8" t="s">
        <v>475</v>
      </c>
      <c r="D1843" s="10" t="s">
        <v>476</v>
      </c>
      <c r="E1843" s="14">
        <v>128513</v>
      </c>
      <c r="F1843" s="14">
        <v>127734</v>
      </c>
      <c r="G1843" s="14">
        <v>240950</v>
      </c>
      <c r="H1843" s="14">
        <v>112981</v>
      </c>
      <c r="I1843" s="14">
        <v>11088</v>
      </c>
      <c r="J1843" s="14">
        <v>126933</v>
      </c>
      <c r="K1843" s="14">
        <v>94556</v>
      </c>
      <c r="N1843" s="14">
        <v>247</v>
      </c>
      <c r="P1843" s="14">
        <v>8130</v>
      </c>
      <c r="W1843" s="14">
        <v>-4</v>
      </c>
      <c r="Y1843" s="14">
        <v>104509</v>
      </c>
      <c r="Z1843" s="14">
        <v>17665</v>
      </c>
      <c r="AA1843" s="14">
        <v>-8242</v>
      </c>
      <c r="AC1843" s="14">
        <v>24</v>
      </c>
      <c r="AE1843" s="14">
        <v>12716</v>
      </c>
      <c r="AF1843" s="14">
        <v>-13691</v>
      </c>
      <c r="AG1843" s="25">
        <v>2.2422182913156776</v>
      </c>
      <c r="AH1843" s="25">
        <v>0.8631205231023672</v>
      </c>
      <c r="AJ1843" s="26">
        <v>11277.098281839151</v>
      </c>
      <c r="AK1843" s="26">
        <v>49694.948498586054</v>
      </c>
      <c r="AM1843" s="26">
        <v>641.20231826491488</v>
      </c>
      <c r="AN1843" s="26">
        <v>61613.249098690118</v>
      </c>
      <c r="AO1843" s="26">
        <v>8117.6642731418269</v>
      </c>
      <c r="AP1843" s="26">
        <v>35649.931747798029</v>
      </c>
      <c r="AQ1843" s="26">
        <v>34080.981624033928</v>
      </c>
      <c r="AR1843" s="14">
        <v>241881</v>
      </c>
      <c r="AS1843" s="14">
        <v>128900</v>
      </c>
      <c r="AT1843" s="27">
        <v>0.56157284461348433</v>
      </c>
      <c r="AU1843" s="27">
        <v>0.58289847717593224</v>
      </c>
    </row>
    <row r="1844" spans="1:47" x14ac:dyDescent="0.25">
      <c r="A1844" t="s">
        <v>47</v>
      </c>
      <c r="B1844" s="1">
        <v>44028</v>
      </c>
      <c r="C1844" s="8" t="s">
        <v>475</v>
      </c>
      <c r="D1844" s="10" t="s">
        <v>476</v>
      </c>
      <c r="E1844" s="14">
        <v>128695</v>
      </c>
      <c r="F1844" s="14">
        <v>129385</v>
      </c>
      <c r="G1844" s="14">
        <v>244327</v>
      </c>
      <c r="H1844" s="14">
        <v>114615</v>
      </c>
      <c r="I1844" s="14">
        <v>10912</v>
      </c>
      <c r="J1844" s="14">
        <v>128564</v>
      </c>
      <c r="K1844" s="14">
        <v>94702</v>
      </c>
      <c r="N1844" s="14">
        <v>1854</v>
      </c>
      <c r="P1844" s="14">
        <v>8315</v>
      </c>
      <c r="W1844" s="14">
        <v>-19</v>
      </c>
      <c r="Y1844" s="14">
        <v>104440</v>
      </c>
      <c r="Z1844" s="14">
        <v>18954</v>
      </c>
      <c r="AA1844" s="14">
        <v>-6586</v>
      </c>
      <c r="AC1844" s="14">
        <v>24</v>
      </c>
      <c r="AE1844" s="14">
        <v>11429</v>
      </c>
      <c r="AF1844" s="14">
        <v>-13646</v>
      </c>
      <c r="AG1844" s="25">
        <v>2.2437394004538609</v>
      </c>
      <c r="AH1844" s="25">
        <v>0.8637787688496843</v>
      </c>
      <c r="AJ1844" s="26">
        <v>11105.62561246497</v>
      </c>
      <c r="AK1844" s="26">
        <v>50371.879797149086</v>
      </c>
      <c r="AM1844" s="26">
        <v>647.67237439375788</v>
      </c>
      <c r="AN1844" s="26">
        <v>62125.177784007814</v>
      </c>
      <c r="AO1844" s="26">
        <v>7365.7461068930761</v>
      </c>
      <c r="AP1844" s="26">
        <v>35451.950882909012</v>
      </c>
      <c r="AQ1844" s="26">
        <v>34038.973007991881</v>
      </c>
      <c r="AR1844" s="14">
        <v>244384</v>
      </c>
      <c r="AS1844" s="14">
        <v>129769</v>
      </c>
      <c r="AT1844" s="27">
        <v>0.56043934728206146</v>
      </c>
      <c r="AU1844" s="27">
        <v>0.57828141291740753</v>
      </c>
    </row>
    <row r="1845" spans="1:47" x14ac:dyDescent="0.25">
      <c r="A1845" t="s">
        <v>47</v>
      </c>
      <c r="B1845" s="1">
        <v>44029</v>
      </c>
      <c r="C1845" s="8" t="s">
        <v>475</v>
      </c>
      <c r="D1845" s="10" t="s">
        <v>476</v>
      </c>
      <c r="E1845" s="14">
        <v>125887</v>
      </c>
      <c r="F1845" s="14">
        <v>126168</v>
      </c>
      <c r="G1845" s="14">
        <v>238829</v>
      </c>
      <c r="H1845" s="14">
        <v>112360</v>
      </c>
      <c r="I1845" s="14">
        <v>11093</v>
      </c>
      <c r="J1845" s="14">
        <v>124339</v>
      </c>
      <c r="K1845" s="14">
        <v>94625</v>
      </c>
      <c r="N1845" s="14">
        <v>727</v>
      </c>
      <c r="P1845" s="14">
        <v>8035</v>
      </c>
      <c r="W1845" s="14">
        <v>10</v>
      </c>
      <c r="Y1845" s="14">
        <v>101630</v>
      </c>
      <c r="Z1845" s="14">
        <v>20583</v>
      </c>
      <c r="AA1845" s="14">
        <v>-7001</v>
      </c>
      <c r="AC1845" s="14">
        <v>24</v>
      </c>
      <c r="AE1845" s="14">
        <v>10590</v>
      </c>
      <c r="AF1845" s="14">
        <v>-13466</v>
      </c>
      <c r="AG1845" s="25">
        <v>2.2457525801512603</v>
      </c>
      <c r="AH1845" s="25">
        <v>0.86528721854120194</v>
      </c>
      <c r="AJ1845" s="26">
        <v>11299.96705628087</v>
      </c>
      <c r="AK1845" s="26">
        <v>48801.583704309378</v>
      </c>
      <c r="AM1845" s="26">
        <v>646.83274878925147</v>
      </c>
      <c r="AN1845" s="26">
        <v>60748.383509379491</v>
      </c>
      <c r="AO1845" s="26">
        <v>7548.5943791052632</v>
      </c>
      <c r="AP1845" s="26">
        <v>34872.262153038675</v>
      </c>
      <c r="AQ1845" s="26">
        <v>33424.715735446094</v>
      </c>
      <c r="AR1845" s="14">
        <v>240204</v>
      </c>
      <c r="AS1845" s="14">
        <v>127844</v>
      </c>
      <c r="AT1845" s="27">
        <v>0.55755566623556729</v>
      </c>
      <c r="AU1845" s="27">
        <v>0.57639620791495239</v>
      </c>
    </row>
    <row r="1846" spans="1:47" x14ac:dyDescent="0.25">
      <c r="A1846" t="s">
        <v>47</v>
      </c>
      <c r="B1846" s="1">
        <v>44030</v>
      </c>
      <c r="C1846" s="8" t="s">
        <v>475</v>
      </c>
      <c r="D1846" s="10" t="s">
        <v>476</v>
      </c>
      <c r="E1846" s="14">
        <v>126096</v>
      </c>
      <c r="F1846" s="14">
        <v>126473</v>
      </c>
      <c r="G1846" s="14">
        <v>244454</v>
      </c>
      <c r="H1846" s="14">
        <v>117658</v>
      </c>
      <c r="I1846" s="14">
        <v>12652</v>
      </c>
      <c r="J1846" s="14">
        <v>129514</v>
      </c>
      <c r="K1846" s="14">
        <v>94607</v>
      </c>
      <c r="N1846" s="14">
        <v>-676</v>
      </c>
      <c r="P1846" s="14">
        <v>8386</v>
      </c>
      <c r="W1846" s="14">
        <v>-21</v>
      </c>
      <c r="Y1846" s="14">
        <v>103859</v>
      </c>
      <c r="Z1846" s="14">
        <v>22432</v>
      </c>
      <c r="AA1846" s="14">
        <v>-7126</v>
      </c>
      <c r="AC1846" s="14">
        <v>24</v>
      </c>
      <c r="AE1846" s="14">
        <v>9804</v>
      </c>
      <c r="AF1846" s="14">
        <v>-11335</v>
      </c>
      <c r="AG1846" s="25">
        <v>2.2463752788502211</v>
      </c>
      <c r="AH1846" s="25">
        <v>0.865327648664445</v>
      </c>
      <c r="AJ1846" s="26">
        <v>12891.627594784137</v>
      </c>
      <c r="AK1846" s="26">
        <v>50835.08499837928</v>
      </c>
      <c r="AM1846" s="26">
        <v>641.02945416986961</v>
      </c>
      <c r="AN1846" s="26">
        <v>64367.742047333297</v>
      </c>
      <c r="AO1846" s="26">
        <v>6853.9143561470746</v>
      </c>
      <c r="AP1846" s="26">
        <v>36631.394001377703</v>
      </c>
      <c r="AQ1846" s="26">
        <v>34590.262402102671</v>
      </c>
      <c r="AR1846" s="14">
        <v>245998</v>
      </c>
      <c r="AS1846" s="14">
        <v>128340</v>
      </c>
      <c r="AT1846" s="27">
        <v>0.57686002110745593</v>
      </c>
      <c r="AU1846" s="27">
        <v>0.59419030931060923</v>
      </c>
    </row>
    <row r="1847" spans="1:47" x14ac:dyDescent="0.25">
      <c r="A1847" t="s">
        <v>47</v>
      </c>
      <c r="B1847" s="1">
        <v>44031</v>
      </c>
      <c r="C1847" s="8" t="s">
        <v>475</v>
      </c>
      <c r="D1847" s="10" t="s">
        <v>476</v>
      </c>
      <c r="E1847" s="14">
        <v>123601</v>
      </c>
      <c r="F1847" s="14">
        <v>123517</v>
      </c>
      <c r="G1847" s="14">
        <v>237575</v>
      </c>
      <c r="H1847" s="14">
        <v>113909</v>
      </c>
      <c r="I1847" s="14">
        <v>8843</v>
      </c>
      <c r="J1847" s="14">
        <v>128125</v>
      </c>
      <c r="K1847" s="14">
        <v>94626</v>
      </c>
      <c r="N1847" s="14">
        <v>-456</v>
      </c>
      <c r="P1847" s="14">
        <v>6431</v>
      </c>
      <c r="W1847" s="14">
        <v>6</v>
      </c>
      <c r="Y1847" s="14">
        <v>103682</v>
      </c>
      <c r="Z1847" s="14">
        <v>18494</v>
      </c>
      <c r="AA1847" s="14">
        <v>-6609</v>
      </c>
      <c r="AC1847" s="14">
        <v>24</v>
      </c>
      <c r="AE1847" s="14">
        <v>8857</v>
      </c>
      <c r="AF1847" s="14">
        <v>-10539</v>
      </c>
      <c r="AG1847" s="25">
        <v>2.2449158634911961</v>
      </c>
      <c r="AH1847" s="25">
        <v>0.86445973061942472</v>
      </c>
      <c r="AJ1847" s="26">
        <v>9004.6316285131452</v>
      </c>
      <c r="AK1847" s="26">
        <v>50239.45305114433</v>
      </c>
      <c r="AM1847" s="26">
        <v>629.89824119248044</v>
      </c>
      <c r="AN1847" s="26">
        <v>59873.982920849943</v>
      </c>
      <c r="AO1847" s="26">
        <v>6329.5681677539942</v>
      </c>
      <c r="AP1847" s="26">
        <v>33916.498360391204</v>
      </c>
      <c r="AQ1847" s="26">
        <v>32287.052728212733</v>
      </c>
      <c r="AR1847" s="14">
        <v>238997</v>
      </c>
      <c r="AS1847" s="14">
        <v>125088</v>
      </c>
      <c r="AT1847" s="27">
        <v>0.55230559474371721</v>
      </c>
      <c r="AU1847" s="27">
        <v>0.56904484991104154</v>
      </c>
    </row>
    <row r="1848" spans="1:47" x14ac:dyDescent="0.25">
      <c r="A1848" t="s">
        <v>47</v>
      </c>
      <c r="B1848" s="1">
        <v>44032</v>
      </c>
      <c r="C1848" s="8" t="s">
        <v>475</v>
      </c>
      <c r="D1848" s="10" t="s">
        <v>476</v>
      </c>
      <c r="E1848" s="14">
        <v>122126</v>
      </c>
      <c r="F1848" s="14">
        <v>115164</v>
      </c>
      <c r="G1848" s="14">
        <v>240603</v>
      </c>
      <c r="H1848" s="14">
        <v>125260</v>
      </c>
      <c r="I1848" s="14">
        <v>9372</v>
      </c>
      <c r="J1848" s="14">
        <v>130555</v>
      </c>
      <c r="K1848" s="14">
        <v>94876</v>
      </c>
      <c r="N1848" s="14">
        <v>-121</v>
      </c>
      <c r="P1848" s="14">
        <v>5960</v>
      </c>
      <c r="W1848" s="14">
        <v>-2</v>
      </c>
      <c r="Y1848" s="14">
        <v>106525</v>
      </c>
      <c r="Z1848" s="14">
        <v>25415</v>
      </c>
      <c r="AA1848" s="14">
        <v>-7362</v>
      </c>
      <c r="AC1848" s="14">
        <v>23</v>
      </c>
      <c r="AE1848" s="14">
        <v>9519</v>
      </c>
      <c r="AF1848" s="14">
        <v>-8860</v>
      </c>
      <c r="AG1848" s="25">
        <v>2.2465416157054814</v>
      </c>
      <c r="AH1848" s="25">
        <v>0.86454392868682939</v>
      </c>
      <c r="AJ1848" s="26">
        <v>9550.2118380454558</v>
      </c>
      <c r="AK1848" s="26">
        <v>51197.273275988169</v>
      </c>
      <c r="AM1848" s="26">
        <v>626.57060736285587</v>
      </c>
      <c r="AN1848" s="26">
        <v>61374.055721396457</v>
      </c>
      <c r="AO1848" s="26">
        <v>6304.2349161425227</v>
      </c>
      <c r="AP1848" s="26">
        <v>37202.842493639837</v>
      </c>
      <c r="AQ1848" s="26">
        <v>30475.448143899153</v>
      </c>
      <c r="AR1848" s="14">
        <v>241417</v>
      </c>
      <c r="AS1848" s="14">
        <v>116157</v>
      </c>
      <c r="AT1848" s="27">
        <v>0.56046786566192541</v>
      </c>
      <c r="AU1848" s="27">
        <v>0.57841354793084321</v>
      </c>
    </row>
    <row r="1849" spans="1:47" x14ac:dyDescent="0.25">
      <c r="A1849" t="s">
        <v>47</v>
      </c>
      <c r="B1849" s="1">
        <v>44033</v>
      </c>
      <c r="C1849" s="8" t="s">
        <v>475</v>
      </c>
      <c r="D1849" s="10" t="s">
        <v>476</v>
      </c>
      <c r="E1849" s="14">
        <v>121833</v>
      </c>
      <c r="F1849" s="14">
        <v>123172</v>
      </c>
      <c r="G1849" s="14">
        <v>251313</v>
      </c>
      <c r="H1849" s="14">
        <v>127938</v>
      </c>
      <c r="I1849" s="14">
        <v>12454</v>
      </c>
      <c r="J1849" s="14">
        <v>135535</v>
      </c>
      <c r="K1849" s="14">
        <v>94600</v>
      </c>
      <c r="N1849" s="14">
        <v>1309</v>
      </c>
      <c r="P1849" s="14">
        <v>7424</v>
      </c>
      <c r="W1849" s="14">
        <v>-9</v>
      </c>
      <c r="Y1849" s="14">
        <v>107441</v>
      </c>
      <c r="Z1849" s="14">
        <v>26631</v>
      </c>
      <c r="AA1849" s="14">
        <v>-7285</v>
      </c>
      <c r="AC1849" s="14">
        <v>24</v>
      </c>
      <c r="AE1849" s="14">
        <v>12543</v>
      </c>
      <c r="AF1849" s="14">
        <v>-11416</v>
      </c>
      <c r="AG1849" s="25">
        <v>2.2439427775576064</v>
      </c>
      <c r="AH1849" s="25">
        <v>0.86402096718902721</v>
      </c>
      <c r="AJ1849" s="26">
        <v>12676.136182971406</v>
      </c>
      <c r="AK1849" s="26">
        <v>53118.034757901514</v>
      </c>
      <c r="AM1849" s="26">
        <v>638.25745493146258</v>
      </c>
      <c r="AN1849" s="26">
        <v>66432.428395804382</v>
      </c>
      <c r="AO1849" s="26">
        <v>6937.6550397100145</v>
      </c>
      <c r="AP1849" s="26">
        <v>39640.156675515987</v>
      </c>
      <c r="AQ1849" s="26">
        <v>33729.926759998423</v>
      </c>
      <c r="AR1849" s="14">
        <v>251372</v>
      </c>
      <c r="AS1849" s="14">
        <v>123434</v>
      </c>
      <c r="AT1849" s="27">
        <v>0.58263553733096063</v>
      </c>
      <c r="AU1849" s="27">
        <v>0.60244074674423342</v>
      </c>
    </row>
    <row r="1850" spans="1:47" x14ac:dyDescent="0.25">
      <c r="A1850" t="s">
        <v>47</v>
      </c>
      <c r="B1850" s="1">
        <v>44034</v>
      </c>
      <c r="C1850" s="8" t="s">
        <v>475</v>
      </c>
      <c r="D1850" s="10" t="s">
        <v>476</v>
      </c>
      <c r="E1850" s="14">
        <v>126868</v>
      </c>
      <c r="F1850" s="14">
        <v>130205</v>
      </c>
      <c r="G1850" s="14">
        <v>251890</v>
      </c>
      <c r="H1850" s="14">
        <v>121539</v>
      </c>
      <c r="I1850" s="14">
        <v>12653</v>
      </c>
      <c r="J1850" s="14">
        <v>136379</v>
      </c>
      <c r="K1850" s="14">
        <v>94283</v>
      </c>
      <c r="N1850" s="14">
        <v>500</v>
      </c>
      <c r="P1850" s="14">
        <v>8077</v>
      </c>
      <c r="W1850" s="14">
        <v>-2</v>
      </c>
      <c r="Y1850" s="14">
        <v>107506</v>
      </c>
      <c r="Z1850" s="14">
        <v>25279</v>
      </c>
      <c r="AA1850" s="14">
        <v>-8264</v>
      </c>
      <c r="AC1850" s="14">
        <v>22</v>
      </c>
      <c r="AE1850" s="14">
        <v>11001</v>
      </c>
      <c r="AF1850" s="14">
        <v>-14005</v>
      </c>
      <c r="AG1850" s="25">
        <v>2.2440258622036446</v>
      </c>
      <c r="AH1850" s="25">
        <v>0.8633121344542084</v>
      </c>
      <c r="AJ1850" s="26">
        <v>12879.162501684061</v>
      </c>
      <c r="AK1850" s="26">
        <v>53404.961210880079</v>
      </c>
      <c r="AM1850" s="26">
        <v>642.78278999104441</v>
      </c>
      <c r="AN1850" s="26">
        <v>66926.906502555212</v>
      </c>
      <c r="AO1850" s="26">
        <v>8297.3038820192178</v>
      </c>
      <c r="AP1850" s="26">
        <v>39229.838029275328</v>
      </c>
      <c r="AQ1850" s="26">
        <v>35994.3723552991</v>
      </c>
      <c r="AR1850" s="14">
        <v>253148</v>
      </c>
      <c r="AS1850" s="14">
        <v>131609</v>
      </c>
      <c r="AT1850" s="27">
        <v>0.58285428529422811</v>
      </c>
      <c r="AU1850" s="27">
        <v>0.60295202594001551</v>
      </c>
    </row>
    <row r="1851" spans="1:47" x14ac:dyDescent="0.25">
      <c r="A1851" t="s">
        <v>47</v>
      </c>
      <c r="B1851" s="1">
        <v>44035</v>
      </c>
      <c r="C1851" s="8" t="s">
        <v>475</v>
      </c>
      <c r="D1851" s="10" t="s">
        <v>476</v>
      </c>
      <c r="E1851" s="14">
        <v>121883</v>
      </c>
      <c r="F1851" s="14">
        <v>115307</v>
      </c>
      <c r="G1851" s="14">
        <v>233185</v>
      </c>
      <c r="H1851" s="14">
        <v>117767</v>
      </c>
      <c r="I1851" s="14">
        <v>8592</v>
      </c>
      <c r="J1851" s="14">
        <v>126912</v>
      </c>
      <c r="K1851" s="14">
        <v>94241</v>
      </c>
      <c r="N1851" s="14">
        <v>-1351</v>
      </c>
      <c r="P1851" s="14">
        <v>4797</v>
      </c>
      <c r="W1851" s="14">
        <v>-6</v>
      </c>
      <c r="Y1851" s="14">
        <v>103932</v>
      </c>
      <c r="Z1851" s="14">
        <v>25813</v>
      </c>
      <c r="AA1851" s="14">
        <v>-7461</v>
      </c>
      <c r="AC1851" s="14">
        <v>23</v>
      </c>
      <c r="AE1851" s="14">
        <v>5973</v>
      </c>
      <c r="AF1851" s="14">
        <v>-10513</v>
      </c>
      <c r="AG1851" s="25">
        <v>2.2444947086396896</v>
      </c>
      <c r="AH1851" s="25">
        <v>0.8644266691550988</v>
      </c>
      <c r="AJ1851" s="26">
        <v>8747.4025168202261</v>
      </c>
      <c r="AK1851" s="26">
        <v>49761.916990597878</v>
      </c>
      <c r="AM1851" s="26">
        <v>612.09323940280171</v>
      </c>
      <c r="AN1851" s="26">
        <v>59121.412746820919</v>
      </c>
      <c r="AO1851" s="26">
        <v>6979.7450556255208</v>
      </c>
      <c r="AP1851" s="26">
        <v>35588.874435026039</v>
      </c>
      <c r="AQ1851" s="26">
        <v>30512.283367420394</v>
      </c>
      <c r="AR1851" s="14">
        <v>234649</v>
      </c>
      <c r="AS1851" s="14">
        <v>116882</v>
      </c>
      <c r="AT1851" s="27">
        <v>0.5554690152947438</v>
      </c>
      <c r="AU1851" s="27">
        <v>0.57552052632126705</v>
      </c>
    </row>
    <row r="1852" spans="1:47" x14ac:dyDescent="0.25">
      <c r="A1852" t="s">
        <v>47</v>
      </c>
      <c r="B1852" s="1">
        <v>44036</v>
      </c>
      <c r="C1852" s="8" t="s">
        <v>475</v>
      </c>
      <c r="D1852" s="10" t="s">
        <v>476</v>
      </c>
      <c r="E1852" s="14">
        <v>112249</v>
      </c>
      <c r="F1852" s="14">
        <v>112781</v>
      </c>
      <c r="G1852" s="14">
        <v>230389</v>
      </c>
      <c r="H1852" s="14">
        <v>117596</v>
      </c>
      <c r="I1852" s="14">
        <v>9542</v>
      </c>
      <c r="J1852" s="14">
        <v>117416</v>
      </c>
      <c r="K1852" s="14">
        <v>94451</v>
      </c>
      <c r="N1852" s="14">
        <v>864</v>
      </c>
      <c r="P1852" s="14">
        <v>8122</v>
      </c>
      <c r="W1852" s="14">
        <v>-6</v>
      </c>
      <c r="Y1852" s="14">
        <v>102776</v>
      </c>
      <c r="Z1852" s="14">
        <v>30123</v>
      </c>
      <c r="AA1852" s="14">
        <v>-7963</v>
      </c>
      <c r="AC1852" s="14">
        <v>22</v>
      </c>
      <c r="AE1852" s="14">
        <v>1902</v>
      </c>
      <c r="AF1852" s="14">
        <v>-9264</v>
      </c>
      <c r="AG1852" s="25">
        <v>2.2433373420899971</v>
      </c>
      <c r="AH1852" s="25">
        <v>0.8647430535838686</v>
      </c>
      <c r="AJ1852" s="26">
        <v>9709.5757628175215</v>
      </c>
      <c r="AK1852" s="26">
        <v>46055.406546073013</v>
      </c>
      <c r="AM1852" s="26">
        <v>638.91186900556272</v>
      </c>
      <c r="AN1852" s="26">
        <v>56403.894177896102</v>
      </c>
      <c r="AO1852" s="26">
        <v>6943.3649082616648</v>
      </c>
      <c r="AP1852" s="26">
        <v>34626.144753266228</v>
      </c>
      <c r="AQ1852" s="26">
        <v>28721.11433289152</v>
      </c>
      <c r="AR1852" s="14">
        <v>230447</v>
      </c>
      <c r="AS1852" s="14">
        <v>112851</v>
      </c>
      <c r="AT1852" s="27">
        <v>0.53959979163310134</v>
      </c>
      <c r="AU1852" s="27">
        <v>0.56108623831937066</v>
      </c>
    </row>
    <row r="1853" spans="1:47" x14ac:dyDescent="0.25">
      <c r="A1853" t="s">
        <v>47</v>
      </c>
      <c r="B1853" s="1">
        <v>44037</v>
      </c>
      <c r="C1853" s="8" t="s">
        <v>475</v>
      </c>
      <c r="D1853" s="10" t="s">
        <v>476</v>
      </c>
      <c r="E1853" s="14">
        <v>110464</v>
      </c>
      <c r="F1853" s="14">
        <v>112811</v>
      </c>
      <c r="G1853" s="14">
        <v>240681</v>
      </c>
      <c r="H1853" s="14">
        <v>127925</v>
      </c>
      <c r="I1853" s="14">
        <v>11092</v>
      </c>
      <c r="J1853" s="14">
        <v>126985</v>
      </c>
      <c r="K1853" s="14">
        <v>94599</v>
      </c>
      <c r="N1853" s="14">
        <v>63</v>
      </c>
      <c r="P1853" s="14">
        <v>7947</v>
      </c>
      <c r="W1853" s="14">
        <v>-5</v>
      </c>
      <c r="Y1853" s="14">
        <v>111224</v>
      </c>
      <c r="Z1853" s="14">
        <v>30091</v>
      </c>
      <c r="AA1853" s="14">
        <v>-9136</v>
      </c>
      <c r="AC1853" s="14">
        <v>22</v>
      </c>
      <c r="AE1853" s="14">
        <v>3495</v>
      </c>
      <c r="AF1853" s="14">
        <v>-7771</v>
      </c>
      <c r="AG1853" s="25">
        <v>2.2445382968100223</v>
      </c>
      <c r="AH1853" s="25">
        <v>0.86426479232278941</v>
      </c>
      <c r="AJ1853" s="26">
        <v>11292.839032675367</v>
      </c>
      <c r="AK1853" s="26">
        <v>49781.216106680251</v>
      </c>
      <c r="AM1853" s="26">
        <v>633.81237820172305</v>
      </c>
      <c r="AN1853" s="26">
        <v>61707.867517557344</v>
      </c>
      <c r="AO1853" s="26">
        <v>7194.9523891039053</v>
      </c>
      <c r="AP1853" s="26">
        <v>38826.946761381616</v>
      </c>
      <c r="AQ1853" s="26">
        <v>30075.87314527962</v>
      </c>
      <c r="AR1853" s="14">
        <v>240740</v>
      </c>
      <c r="AS1853" s="14">
        <v>112815</v>
      </c>
      <c r="AT1853" s="27">
        <v>0.56510093414703522</v>
      </c>
      <c r="AU1853" s="27">
        <v>0.58773985244467808</v>
      </c>
    </row>
    <row r="1854" spans="1:47" x14ac:dyDescent="0.25">
      <c r="A1854" t="s">
        <v>47</v>
      </c>
      <c r="B1854" s="1">
        <v>44038</v>
      </c>
      <c r="C1854" s="8" t="s">
        <v>475</v>
      </c>
      <c r="D1854" s="10" t="s">
        <v>476</v>
      </c>
      <c r="E1854" s="14">
        <v>117007</v>
      </c>
      <c r="F1854" s="14">
        <v>120932</v>
      </c>
      <c r="G1854" s="14">
        <v>248328</v>
      </c>
      <c r="H1854" s="14">
        <v>127342</v>
      </c>
      <c r="I1854" s="14">
        <v>11795</v>
      </c>
      <c r="J1854" s="14">
        <v>132294</v>
      </c>
      <c r="K1854" s="14">
        <v>94900</v>
      </c>
      <c r="N1854" s="14">
        <v>1574</v>
      </c>
      <c r="P1854" s="14">
        <v>7772</v>
      </c>
      <c r="W1854" s="14">
        <v>-7</v>
      </c>
      <c r="Y1854" s="14">
        <v>107304</v>
      </c>
      <c r="Z1854" s="14">
        <v>27905</v>
      </c>
      <c r="AA1854" s="14">
        <v>-7352</v>
      </c>
      <c r="AC1854" s="14">
        <v>22</v>
      </c>
      <c r="AE1854" s="14">
        <v>8871</v>
      </c>
      <c r="AF1854" s="14">
        <v>-9408</v>
      </c>
      <c r="AG1854" s="25">
        <v>2.2443735267451355</v>
      </c>
      <c r="AH1854" s="25">
        <v>0.86441208547110382</v>
      </c>
      <c r="AJ1854" s="26">
        <v>12007.686471119232</v>
      </c>
      <c r="AK1854" s="26">
        <v>51871.312260305262</v>
      </c>
      <c r="AM1854" s="26">
        <v>643.9187540442</v>
      </c>
      <c r="AN1854" s="26">
        <v>64522.917485468693</v>
      </c>
      <c r="AO1854" s="26">
        <v>6248.8793498401456</v>
      </c>
      <c r="AP1854" s="26">
        <v>38370.311338068139</v>
      </c>
      <c r="AQ1854" s="26">
        <v>32401.485497240697</v>
      </c>
      <c r="AR1854" s="14">
        <v>248389</v>
      </c>
      <c r="AS1854" s="14">
        <v>121047</v>
      </c>
      <c r="AT1854" s="27">
        <v>0.57268443589214491</v>
      </c>
      <c r="AU1854" s="27">
        <v>0.59012584332471496</v>
      </c>
    </row>
    <row r="1855" spans="1:47" x14ac:dyDescent="0.25">
      <c r="A1855" t="s">
        <v>47</v>
      </c>
      <c r="B1855" s="1">
        <v>44039</v>
      </c>
      <c r="C1855" s="8" t="s">
        <v>475</v>
      </c>
      <c r="D1855" s="10" t="s">
        <v>476</v>
      </c>
      <c r="E1855" s="14">
        <v>127588</v>
      </c>
      <c r="F1855" s="14">
        <v>131262</v>
      </c>
      <c r="G1855" s="14">
        <v>259748</v>
      </c>
      <c r="H1855" s="14">
        <v>128286</v>
      </c>
      <c r="I1855" s="14">
        <v>12960</v>
      </c>
      <c r="J1855" s="14">
        <v>143376</v>
      </c>
      <c r="K1855" s="14">
        <v>94724</v>
      </c>
      <c r="N1855" s="14">
        <v>576</v>
      </c>
      <c r="P1855" s="14">
        <v>8118</v>
      </c>
      <c r="W1855" s="14">
        <v>-6</v>
      </c>
      <c r="Y1855" s="14">
        <v>91004</v>
      </c>
      <c r="Z1855" s="14">
        <v>23463</v>
      </c>
      <c r="AA1855" s="14">
        <v>-10631</v>
      </c>
      <c r="AC1855" s="14">
        <v>22</v>
      </c>
      <c r="AE1855" s="14">
        <v>14905</v>
      </c>
      <c r="AF1855" s="14">
        <v>-12244</v>
      </c>
      <c r="AG1855" s="25">
        <v>2.2440922940430306</v>
      </c>
      <c r="AH1855" s="25">
        <v>0.8639583140905609</v>
      </c>
      <c r="AJ1855" s="26">
        <v>13192.040410954121</v>
      </c>
      <c r="AK1855" s="26">
        <v>56186.956138041147</v>
      </c>
      <c r="AM1855" s="26">
        <v>642.49262526007556</v>
      </c>
      <c r="AN1855" s="26">
        <v>70021.489174255345</v>
      </c>
      <c r="AO1855" s="26">
        <v>8563.3497603720643</v>
      </c>
      <c r="AP1855" s="26">
        <v>35716.580727892622</v>
      </c>
      <c r="AQ1855" s="26">
        <v>42868.258206734783</v>
      </c>
      <c r="AR1855" s="14">
        <v>260405</v>
      </c>
      <c r="AS1855" s="14">
        <v>153886</v>
      </c>
      <c r="AT1855" s="27">
        <v>0.59281033568229036</v>
      </c>
      <c r="AU1855" s="27">
        <v>0.61414436276030071</v>
      </c>
    </row>
    <row r="1856" spans="1:47" x14ac:dyDescent="0.25">
      <c r="A1856" t="s">
        <v>47</v>
      </c>
      <c r="B1856" s="1">
        <v>44040</v>
      </c>
      <c r="C1856" s="8" t="s">
        <v>475</v>
      </c>
      <c r="D1856" s="10" t="s">
        <v>476</v>
      </c>
      <c r="E1856" s="14">
        <v>133827</v>
      </c>
      <c r="F1856" s="14">
        <v>138265</v>
      </c>
      <c r="G1856" s="14">
        <v>236403</v>
      </c>
      <c r="H1856" s="14">
        <v>98082</v>
      </c>
      <c r="I1856" s="14">
        <v>14615</v>
      </c>
      <c r="J1856" s="14">
        <v>119125</v>
      </c>
      <c r="K1856" s="14">
        <v>94448</v>
      </c>
      <c r="N1856" s="14">
        <v>481</v>
      </c>
      <c r="P1856" s="14">
        <v>7955</v>
      </c>
      <c r="W1856" s="14">
        <v>-5</v>
      </c>
      <c r="Y1856" s="14">
        <v>86765</v>
      </c>
      <c r="Z1856" s="14">
        <v>20724</v>
      </c>
      <c r="AA1856" s="14">
        <v>-9209</v>
      </c>
      <c r="AC1856" s="14">
        <v>23</v>
      </c>
      <c r="AE1856" s="14">
        <v>16750</v>
      </c>
      <c r="AF1856" s="14">
        <v>-16971</v>
      </c>
      <c r="AG1856" s="25">
        <v>2.2448266342790064</v>
      </c>
      <c r="AH1856" s="25">
        <v>0.86392068907282349</v>
      </c>
      <c r="AJ1856" s="26">
        <v>14881.540247293266</v>
      </c>
      <c r="AK1856" s="26">
        <v>46681.311103863729</v>
      </c>
      <c r="AM1856" s="26">
        <v>641.35666120691974</v>
      </c>
      <c r="AN1856" s="26">
        <v>62204.208012363932</v>
      </c>
      <c r="AO1856" s="26">
        <v>9467.8271406053573</v>
      </c>
      <c r="AP1856" s="26">
        <v>33682.853751091126</v>
      </c>
      <c r="AQ1856" s="26">
        <v>37989.181401878152</v>
      </c>
      <c r="AR1856" s="14">
        <v>237625</v>
      </c>
      <c r="AS1856" s="14">
        <v>139543</v>
      </c>
      <c r="AT1856" s="27">
        <v>0.57711369202827045</v>
      </c>
      <c r="AU1856" s="27">
        <v>0.60018567109929266</v>
      </c>
    </row>
    <row r="1857" spans="1:47" x14ac:dyDescent="0.25">
      <c r="A1857" t="s">
        <v>47</v>
      </c>
      <c r="B1857" s="1">
        <v>44041</v>
      </c>
      <c r="C1857" s="8" t="s">
        <v>475</v>
      </c>
      <c r="D1857" s="10" t="s">
        <v>476</v>
      </c>
      <c r="E1857" s="14">
        <v>132966</v>
      </c>
      <c r="F1857" s="14">
        <v>134295</v>
      </c>
      <c r="G1857" s="14">
        <v>230525</v>
      </c>
      <c r="H1857" s="14">
        <v>95887</v>
      </c>
      <c r="I1857" s="14">
        <v>11794</v>
      </c>
      <c r="J1857" s="14">
        <v>115352</v>
      </c>
      <c r="K1857" s="14">
        <v>94621</v>
      </c>
      <c r="N1857" s="14">
        <v>641</v>
      </c>
      <c r="P1857" s="14">
        <v>8133</v>
      </c>
      <c r="W1857" s="14">
        <v>-16</v>
      </c>
      <c r="Y1857" s="14">
        <v>88238</v>
      </c>
      <c r="Z1857" s="14">
        <v>22455</v>
      </c>
      <c r="AA1857" s="14">
        <v>-7653</v>
      </c>
      <c r="AC1857" s="14">
        <v>22</v>
      </c>
      <c r="AE1857" s="14">
        <v>8975</v>
      </c>
      <c r="AF1857" s="14">
        <v>-16150</v>
      </c>
      <c r="AG1857" s="25">
        <v>2.2452164754980117</v>
      </c>
      <c r="AH1857" s="25">
        <v>0.86311854329735471</v>
      </c>
      <c r="AJ1857" s="26">
        <v>12011.177940880307</v>
      </c>
      <c r="AK1857" s="26">
        <v>45160.821459678526</v>
      </c>
      <c r="AM1857" s="26">
        <v>643.64711046627156</v>
      </c>
      <c r="AN1857" s="26">
        <v>57815.646511025087</v>
      </c>
      <c r="AO1857" s="26">
        <v>8415.0505829560389</v>
      </c>
      <c r="AP1857" s="26">
        <v>30981.175986270307</v>
      </c>
      <c r="AQ1857" s="26">
        <v>35249.521107710825</v>
      </c>
      <c r="AR1857" s="14">
        <v>231402</v>
      </c>
      <c r="AS1857" s="14">
        <v>135515</v>
      </c>
      <c r="AT1857" s="27">
        <v>0.55082294280574984</v>
      </c>
      <c r="AU1857" s="27">
        <v>0.57345533132480853</v>
      </c>
    </row>
    <row r="1858" spans="1:47" x14ac:dyDescent="0.25">
      <c r="A1858" t="s">
        <v>47</v>
      </c>
      <c r="B1858" s="1">
        <v>44042</v>
      </c>
      <c r="C1858" s="8" t="s">
        <v>475</v>
      </c>
      <c r="D1858" s="10" t="s">
        <v>476</v>
      </c>
      <c r="E1858" s="14">
        <v>136591</v>
      </c>
      <c r="F1858" s="14">
        <v>139296</v>
      </c>
      <c r="G1858" s="14">
        <v>232098</v>
      </c>
      <c r="H1858" s="14">
        <v>92488</v>
      </c>
      <c r="I1858" s="14">
        <v>12886</v>
      </c>
      <c r="J1858" s="14">
        <v>115788</v>
      </c>
      <c r="K1858" s="14">
        <v>94379</v>
      </c>
      <c r="N1858" s="14">
        <v>960</v>
      </c>
      <c r="P1858" s="14">
        <v>8082</v>
      </c>
      <c r="W1858" s="14">
        <v>3</v>
      </c>
      <c r="Y1858" s="14">
        <v>87445</v>
      </c>
      <c r="Z1858" s="14">
        <v>23724</v>
      </c>
      <c r="AA1858" s="14">
        <v>-10550</v>
      </c>
      <c r="AC1858" s="14">
        <v>23</v>
      </c>
      <c r="AE1858" s="14">
        <v>6069</v>
      </c>
      <c r="AF1858" s="14">
        <v>-14223</v>
      </c>
      <c r="AG1858" s="25">
        <v>2.2442983162805286</v>
      </c>
      <c r="AH1858" s="25">
        <v>0.86435903715088702</v>
      </c>
      <c r="AJ1858" s="26">
        <v>13117.919688468262</v>
      </c>
      <c r="AK1858" s="26">
        <v>45396.668901500889</v>
      </c>
      <c r="AM1858" s="26">
        <v>642.79513742640495</v>
      </c>
      <c r="AN1858" s="26">
        <v>59157.383727395551</v>
      </c>
      <c r="AO1858" s="26">
        <v>9170.5632278561206</v>
      </c>
      <c r="AP1858" s="26">
        <v>30994.404068374624</v>
      </c>
      <c r="AQ1858" s="26">
        <v>37333.542886877054</v>
      </c>
      <c r="AR1858" s="14">
        <v>232792</v>
      </c>
      <c r="AS1858" s="14">
        <v>140304</v>
      </c>
      <c r="AT1858" s="27">
        <v>0.56024069260580589</v>
      </c>
      <c r="AU1858" s="27">
        <v>0.58662814545035702</v>
      </c>
    </row>
    <row r="1859" spans="1:47" x14ac:dyDescent="0.25">
      <c r="A1859" t="s">
        <v>47</v>
      </c>
      <c r="B1859" s="1">
        <v>44043</v>
      </c>
      <c r="C1859" s="8" t="s">
        <v>475</v>
      </c>
      <c r="D1859" s="10" t="s">
        <v>476</v>
      </c>
      <c r="E1859" s="14">
        <v>137901</v>
      </c>
      <c r="F1859" s="14">
        <v>141355</v>
      </c>
      <c r="G1859" s="14">
        <v>232707</v>
      </c>
      <c r="H1859" s="14">
        <v>91392</v>
      </c>
      <c r="I1859" s="14">
        <v>14230</v>
      </c>
      <c r="J1859" s="14">
        <v>116161</v>
      </c>
      <c r="K1859" s="14">
        <v>93700</v>
      </c>
      <c r="N1859" s="14">
        <v>636</v>
      </c>
      <c r="P1859" s="14">
        <v>8095</v>
      </c>
      <c r="W1859" s="14">
        <v>-6</v>
      </c>
      <c r="Y1859" s="14">
        <v>86239</v>
      </c>
      <c r="Z1859" s="14">
        <v>24686</v>
      </c>
      <c r="AA1859" s="14">
        <v>-9309</v>
      </c>
      <c r="AC1859" s="14">
        <v>23</v>
      </c>
      <c r="AE1859" s="14">
        <v>5485</v>
      </c>
      <c r="AF1859" s="14">
        <v>-15732</v>
      </c>
      <c r="AG1859" s="25">
        <v>2.2413171797376941</v>
      </c>
      <c r="AH1859" s="25">
        <v>0.86404034042368871</v>
      </c>
      <c r="AJ1859" s="26">
        <v>14466.866610875068</v>
      </c>
      <c r="AK1859" s="26">
        <v>45526.117872447903</v>
      </c>
      <c r="AM1859" s="26">
        <v>636.81280499429715</v>
      </c>
      <c r="AN1859" s="26">
        <v>60629.797288317262</v>
      </c>
      <c r="AO1859" s="26">
        <v>9609.7773108361453</v>
      </c>
      <c r="AP1859" s="26">
        <v>31635.072380120309</v>
      </c>
      <c r="AQ1859" s="26">
        <v>38604.502219033107</v>
      </c>
      <c r="AR1859" s="14">
        <v>233540</v>
      </c>
      <c r="AS1859" s="14">
        <v>142148</v>
      </c>
      <c r="AT1859" s="27">
        <v>0.57234590947062602</v>
      </c>
      <c r="AU1859" s="27">
        <v>0.59872989899347695</v>
      </c>
    </row>
    <row r="1860" spans="1:47" x14ac:dyDescent="0.25">
      <c r="A1860" t="s">
        <v>47</v>
      </c>
      <c r="B1860" s="1">
        <v>44044</v>
      </c>
      <c r="C1860" s="8" t="s">
        <v>475</v>
      </c>
      <c r="D1860" s="10" t="s">
        <v>476</v>
      </c>
      <c r="E1860" s="14">
        <v>137147</v>
      </c>
      <c r="F1860" s="14">
        <v>138897</v>
      </c>
      <c r="G1860" s="14">
        <v>214037</v>
      </c>
      <c r="H1860" s="14">
        <v>75019</v>
      </c>
      <c r="I1860" s="14">
        <v>10112</v>
      </c>
      <c r="J1860" s="14">
        <v>100029</v>
      </c>
      <c r="K1860" s="14">
        <v>93507</v>
      </c>
      <c r="N1860" s="14">
        <v>2537</v>
      </c>
      <c r="P1860" s="14">
        <v>7857</v>
      </c>
      <c r="W1860" s="14">
        <v>-5</v>
      </c>
      <c r="Y1860" s="14">
        <v>77333</v>
      </c>
      <c r="Z1860" s="14">
        <v>19853</v>
      </c>
      <c r="AA1860" s="14">
        <v>-8528</v>
      </c>
      <c r="AC1860" s="14">
        <v>22</v>
      </c>
      <c r="AE1860" s="14">
        <v>1666</v>
      </c>
      <c r="AF1860" s="14">
        <v>-15327</v>
      </c>
      <c r="AG1860" s="25">
        <v>2.2409500038332859</v>
      </c>
      <c r="AH1860" s="25">
        <v>0.86366802131323483</v>
      </c>
      <c r="AJ1860" s="26">
        <v>10278.635972985001</v>
      </c>
      <c r="AK1860" s="26">
        <v>39186.729914425865</v>
      </c>
      <c r="AM1860" s="26">
        <v>641.80116887989379</v>
      </c>
      <c r="AN1860" s="26">
        <v>50107.167056290782</v>
      </c>
      <c r="AO1860" s="26">
        <v>9526.0421622350132</v>
      </c>
      <c r="AP1860" s="26">
        <v>25115.54577705163</v>
      </c>
      <c r="AQ1860" s="26">
        <v>34517.663441474142</v>
      </c>
      <c r="AR1860" s="14">
        <v>214098</v>
      </c>
      <c r="AS1860" s="14">
        <v>139079</v>
      </c>
      <c r="AT1860" s="27">
        <v>0.51596587840913866</v>
      </c>
      <c r="AU1860" s="27">
        <v>0.54715903318504389</v>
      </c>
    </row>
    <row r="1861" spans="1:47" x14ac:dyDescent="0.25">
      <c r="A1861" t="s">
        <v>47</v>
      </c>
      <c r="B1861" s="1">
        <v>44045</v>
      </c>
      <c r="C1861" s="8" t="s">
        <v>475</v>
      </c>
      <c r="D1861" s="10" t="s">
        <v>476</v>
      </c>
      <c r="E1861" s="14">
        <v>136742</v>
      </c>
      <c r="F1861" s="14">
        <v>127954</v>
      </c>
      <c r="G1861" s="14">
        <v>213157</v>
      </c>
      <c r="H1861" s="14">
        <v>85069</v>
      </c>
      <c r="I1861" s="14">
        <v>9253</v>
      </c>
      <c r="J1861" s="14">
        <v>104371</v>
      </c>
      <c r="K1861" s="14">
        <v>94044</v>
      </c>
      <c r="N1861" s="14">
        <v>-414</v>
      </c>
      <c r="P1861" s="14">
        <v>5909</v>
      </c>
      <c r="W1861" s="14">
        <v>-6</v>
      </c>
      <c r="Y1861" s="14">
        <v>80023</v>
      </c>
      <c r="Z1861" s="14">
        <v>21884</v>
      </c>
      <c r="AA1861" s="14">
        <v>-8318</v>
      </c>
      <c r="AC1861" s="14">
        <v>23</v>
      </c>
      <c r="AE1861" s="14">
        <v>4487</v>
      </c>
      <c r="AF1861" s="14">
        <v>-13030</v>
      </c>
      <c r="AG1861" s="25">
        <v>2.2411209965685326</v>
      </c>
      <c r="AH1861" s="25">
        <v>0.86534665212890371</v>
      </c>
      <c r="AJ1861" s="26">
        <v>9406.1981571647884</v>
      </c>
      <c r="AK1861" s="26">
        <v>40967.194087573276</v>
      </c>
      <c r="AM1861" s="26">
        <v>622.04527230327392</v>
      </c>
      <c r="AN1861" s="26">
        <v>50995.437517041348</v>
      </c>
      <c r="AO1861" s="26">
        <v>7976.2963529920617</v>
      </c>
      <c r="AP1861" s="26">
        <v>26609.240753761944</v>
      </c>
      <c r="AQ1861" s="26">
        <v>32362.493116271457</v>
      </c>
      <c r="AR1861" s="14">
        <v>214381</v>
      </c>
      <c r="AS1861" s="14">
        <v>129312</v>
      </c>
      <c r="AT1861" s="27">
        <v>0.52441942830204025</v>
      </c>
      <c r="AU1861" s="27">
        <v>0.55174306772762283</v>
      </c>
    </row>
    <row r="1862" spans="1:47" x14ac:dyDescent="0.25">
      <c r="A1862" t="s">
        <v>47</v>
      </c>
      <c r="B1862" s="1">
        <v>44046</v>
      </c>
      <c r="C1862" s="8" t="s">
        <v>475</v>
      </c>
      <c r="D1862" s="10" t="s">
        <v>476</v>
      </c>
      <c r="E1862" s="14">
        <v>133118</v>
      </c>
      <c r="F1862" s="14">
        <v>133715</v>
      </c>
      <c r="G1862" s="14">
        <v>229891</v>
      </c>
      <c r="H1862" s="14">
        <v>95955</v>
      </c>
      <c r="I1862" s="14">
        <v>10999</v>
      </c>
      <c r="J1862" s="14">
        <v>114884</v>
      </c>
      <c r="K1862" s="14">
        <v>94379</v>
      </c>
      <c r="N1862" s="14">
        <v>2166</v>
      </c>
      <c r="P1862" s="14">
        <v>7469</v>
      </c>
      <c r="W1862" s="14">
        <v>-6</v>
      </c>
      <c r="Y1862" s="14">
        <v>86934</v>
      </c>
      <c r="Z1862" s="14">
        <v>20486</v>
      </c>
      <c r="AA1862" s="14">
        <v>-9549</v>
      </c>
      <c r="AC1862" s="14">
        <v>22</v>
      </c>
      <c r="AE1862" s="14">
        <v>8555</v>
      </c>
      <c r="AF1862" s="14">
        <v>-15428</v>
      </c>
      <c r="AG1862" s="25">
        <v>2.2409950665063758</v>
      </c>
      <c r="AH1862" s="25">
        <v>0.86427402257927022</v>
      </c>
      <c r="AJ1862" s="26">
        <v>11180.477695250711</v>
      </c>
      <c r="AK1862" s="26">
        <v>45037.810057967763</v>
      </c>
      <c r="AM1862" s="26">
        <v>642.49262526007533</v>
      </c>
      <c r="AN1862" s="26">
        <v>56860.780378478543</v>
      </c>
      <c r="AO1862" s="26">
        <v>9079.5549957668973</v>
      </c>
      <c r="AP1862" s="26">
        <v>29912.270856135965</v>
      </c>
      <c r="AQ1862" s="26">
        <v>36028.064518109473</v>
      </c>
      <c r="AR1862" s="14">
        <v>229952</v>
      </c>
      <c r="AS1862" s="14">
        <v>138932</v>
      </c>
      <c r="AT1862" s="27">
        <v>0.54514165407563908</v>
      </c>
      <c r="AU1862" s="27">
        <v>0.57170552211092118</v>
      </c>
    </row>
    <row r="1863" spans="1:47" x14ac:dyDescent="0.25">
      <c r="A1863" t="s">
        <v>47</v>
      </c>
      <c r="B1863" s="1">
        <v>44047</v>
      </c>
      <c r="C1863" s="8" t="s">
        <v>475</v>
      </c>
      <c r="D1863" s="10" t="s">
        <v>476</v>
      </c>
      <c r="E1863" s="14">
        <v>126819</v>
      </c>
      <c r="F1863" s="14">
        <v>128508</v>
      </c>
      <c r="G1863" s="14">
        <v>217502</v>
      </c>
      <c r="H1863" s="14">
        <v>88769</v>
      </c>
      <c r="I1863" s="14">
        <v>8737</v>
      </c>
      <c r="J1863" s="14">
        <v>111090</v>
      </c>
      <c r="K1863" s="14">
        <v>94394</v>
      </c>
      <c r="N1863" s="14">
        <v>750</v>
      </c>
      <c r="P1863" s="14">
        <v>2537</v>
      </c>
      <c r="W1863" s="14">
        <v>-6</v>
      </c>
      <c r="Y1863" s="14">
        <v>82923</v>
      </c>
      <c r="Z1863" s="14">
        <v>25243</v>
      </c>
      <c r="AA1863" s="14">
        <v>-7802</v>
      </c>
      <c r="AC1863" s="14">
        <v>23</v>
      </c>
      <c r="AE1863" s="14">
        <v>2530</v>
      </c>
      <c r="AF1863" s="14">
        <v>-14148</v>
      </c>
      <c r="AG1863" s="25">
        <v>2.2411512860427067</v>
      </c>
      <c r="AH1863" s="25">
        <v>0.86527090068146995</v>
      </c>
      <c r="AJ1863" s="26">
        <v>8881.774993493269</v>
      </c>
      <c r="AK1863" s="26">
        <v>43600.685994277701</v>
      </c>
      <c r="AM1863" s="26">
        <v>607.66668382610283</v>
      </c>
      <c r="AN1863" s="26">
        <v>53090.127671597067</v>
      </c>
      <c r="AO1863" s="26">
        <v>8739.7127577697829</v>
      </c>
      <c r="AP1863" s="26">
        <v>28566.690609556568</v>
      </c>
      <c r="AQ1863" s="26">
        <v>33263.149819810285</v>
      </c>
      <c r="AR1863" s="14">
        <v>218255</v>
      </c>
      <c r="AS1863" s="14">
        <v>129486</v>
      </c>
      <c r="AT1863" s="27">
        <v>0.53626976365882262</v>
      </c>
      <c r="AU1863" s="27">
        <v>0.56633617036397865</v>
      </c>
    </row>
    <row r="1864" spans="1:47" x14ac:dyDescent="0.25">
      <c r="A1864" t="s">
        <v>47</v>
      </c>
      <c r="B1864" s="1">
        <v>44048</v>
      </c>
      <c r="C1864" s="8" t="s">
        <v>475</v>
      </c>
      <c r="D1864" s="10" t="s">
        <v>476</v>
      </c>
      <c r="E1864" s="14">
        <v>123680</v>
      </c>
      <c r="F1864" s="14">
        <v>128281</v>
      </c>
      <c r="G1864" s="14">
        <v>216317</v>
      </c>
      <c r="H1864" s="14">
        <v>87837</v>
      </c>
      <c r="I1864" s="14">
        <v>7769</v>
      </c>
      <c r="J1864" s="14">
        <v>108703</v>
      </c>
      <c r="K1864" s="14">
        <v>94754</v>
      </c>
      <c r="N1864" s="14">
        <v>2207</v>
      </c>
      <c r="P1864" s="14">
        <v>2890</v>
      </c>
      <c r="W1864" s="14">
        <v>-6</v>
      </c>
      <c r="Y1864" s="14">
        <v>80771</v>
      </c>
      <c r="Z1864" s="14">
        <v>23792</v>
      </c>
      <c r="AA1864" s="14">
        <v>-7862</v>
      </c>
      <c r="AC1864" s="14">
        <v>22</v>
      </c>
      <c r="AE1864" s="14">
        <v>4043</v>
      </c>
      <c r="AF1864" s="14">
        <v>-12929</v>
      </c>
      <c r="AG1864" s="25">
        <v>2.2418840155396293</v>
      </c>
      <c r="AH1864" s="25">
        <v>0.86564204685154711</v>
      </c>
      <c r="AJ1864" s="26">
        <v>7900.3170236718279</v>
      </c>
      <c r="AK1864" s="26">
        <v>42682.134526087815</v>
      </c>
      <c r="AM1864" s="26">
        <v>616.71735394526672</v>
      </c>
      <c r="AN1864" s="26">
        <v>51199.1689037049</v>
      </c>
      <c r="AO1864" s="26">
        <v>8608.1229946044896</v>
      </c>
      <c r="AP1864" s="26">
        <v>27733.751406323401</v>
      </c>
      <c r="AQ1864" s="26">
        <v>32073.540491985994</v>
      </c>
      <c r="AR1864" s="14">
        <v>216366</v>
      </c>
      <c r="AS1864" s="14">
        <v>128529</v>
      </c>
      <c r="AT1864" s="27">
        <v>0.5216841451451979</v>
      </c>
      <c r="AU1864" s="27">
        <v>0.55014797313790786</v>
      </c>
    </row>
    <row r="1865" spans="1:47" x14ac:dyDescent="0.25">
      <c r="A1865" t="s">
        <v>47</v>
      </c>
      <c r="B1865" s="1">
        <v>44049</v>
      </c>
      <c r="C1865" s="8" t="s">
        <v>475</v>
      </c>
      <c r="D1865" s="10" t="s">
        <v>476</v>
      </c>
      <c r="E1865" s="14">
        <v>118365</v>
      </c>
      <c r="F1865" s="14">
        <v>119574</v>
      </c>
      <c r="G1865" s="14">
        <v>204913</v>
      </c>
      <c r="H1865" s="14">
        <v>85391</v>
      </c>
      <c r="I1865" s="14">
        <v>7520</v>
      </c>
      <c r="J1865" s="14">
        <v>98059</v>
      </c>
      <c r="K1865" s="14">
        <v>95108</v>
      </c>
      <c r="N1865" s="14">
        <v>1363</v>
      </c>
      <c r="P1865" s="14">
        <v>2869</v>
      </c>
      <c r="W1865" s="14">
        <v>-6</v>
      </c>
      <c r="Y1865" s="14">
        <v>77804</v>
      </c>
      <c r="Z1865" s="14">
        <v>19850</v>
      </c>
      <c r="AA1865" s="14">
        <v>-6738</v>
      </c>
      <c r="AC1865" s="14">
        <v>22</v>
      </c>
      <c r="AE1865" s="14">
        <v>6087</v>
      </c>
      <c r="AF1865" s="14">
        <v>-11634</v>
      </c>
      <c r="AG1865" s="25">
        <v>2.2406961681196664</v>
      </c>
      <c r="AH1865" s="25">
        <v>0.86633116966687518</v>
      </c>
      <c r="AJ1865" s="26">
        <v>7643.0564833213411</v>
      </c>
      <c r="AK1865" s="26">
        <v>38533.428965701183</v>
      </c>
      <c r="AM1865" s="26">
        <v>618.71146475596936</v>
      </c>
      <c r="AN1865" s="26">
        <v>46795.196913778484</v>
      </c>
      <c r="AO1865" s="26">
        <v>7074.6627711766141</v>
      </c>
      <c r="AP1865" s="26">
        <v>25173.755157357769</v>
      </c>
      <c r="AQ1865" s="26">
        <v>28696.104527597337</v>
      </c>
      <c r="AR1865" s="14">
        <v>205796</v>
      </c>
      <c r="AS1865" s="14">
        <v>120405</v>
      </c>
      <c r="AT1865" s="27">
        <v>0.50130044811392982</v>
      </c>
      <c r="AU1865" s="27">
        <v>0.52542673446810051</v>
      </c>
    </row>
    <row r="1866" spans="1:47" x14ac:dyDescent="0.25">
      <c r="A1866" t="s">
        <v>47</v>
      </c>
      <c r="B1866" s="1">
        <v>44050</v>
      </c>
      <c r="C1866" s="8" t="s">
        <v>475</v>
      </c>
      <c r="D1866" s="10" t="s">
        <v>476</v>
      </c>
      <c r="E1866" s="14">
        <v>119293</v>
      </c>
      <c r="F1866" s="14">
        <v>121029</v>
      </c>
      <c r="G1866" s="14">
        <v>208064</v>
      </c>
      <c r="H1866" s="14">
        <v>86930</v>
      </c>
      <c r="I1866" s="14">
        <v>8801</v>
      </c>
      <c r="J1866" s="14">
        <v>100960</v>
      </c>
      <c r="K1866" s="14">
        <v>94779</v>
      </c>
      <c r="N1866" s="14">
        <v>649</v>
      </c>
      <c r="P1866" s="14">
        <v>2881</v>
      </c>
      <c r="W1866" s="14">
        <v>-6</v>
      </c>
      <c r="Y1866" s="14">
        <v>78273</v>
      </c>
      <c r="Z1866" s="14">
        <v>23918</v>
      </c>
      <c r="AA1866" s="14">
        <v>-7182</v>
      </c>
      <c r="AC1866" s="14">
        <v>22</v>
      </c>
      <c r="AE1866" s="14">
        <v>5851</v>
      </c>
      <c r="AF1866" s="14">
        <v>-13952</v>
      </c>
      <c r="AG1866" s="25">
        <v>2.2418869169369726</v>
      </c>
      <c r="AH1866" s="25">
        <v>0.86811866453124142</v>
      </c>
      <c r="AJ1866" s="26">
        <v>8949.7721856656881</v>
      </c>
      <c r="AK1866" s="26">
        <v>39755.268649959697</v>
      </c>
      <c r="AM1866" s="26">
        <v>610.9387541966056</v>
      </c>
      <c r="AN1866" s="26">
        <v>49315.979589821996</v>
      </c>
      <c r="AO1866" s="26">
        <v>8371.4183413267474</v>
      </c>
      <c r="AP1866" s="26">
        <v>27172.743619682038</v>
      </c>
      <c r="AQ1866" s="26">
        <v>30514.6543114667</v>
      </c>
      <c r="AR1866" s="14">
        <v>208719</v>
      </c>
      <c r="AS1866" s="14">
        <v>121789</v>
      </c>
      <c r="AT1866" s="27">
        <v>0.52090607430714675</v>
      </c>
      <c r="AU1866" s="27">
        <v>0.55237515036781415</v>
      </c>
    </row>
    <row r="1867" spans="1:47" x14ac:dyDescent="0.25">
      <c r="A1867" t="s">
        <v>47</v>
      </c>
      <c r="B1867" s="1">
        <v>44051</v>
      </c>
      <c r="C1867" s="8" t="s">
        <v>475</v>
      </c>
      <c r="D1867" s="10" t="s">
        <v>476</v>
      </c>
      <c r="E1867" s="14">
        <v>122218</v>
      </c>
      <c r="F1867" s="14">
        <v>123467</v>
      </c>
      <c r="G1867" s="14">
        <v>218867</v>
      </c>
      <c r="H1867" s="14">
        <v>95217</v>
      </c>
      <c r="I1867" s="14">
        <v>10447</v>
      </c>
      <c r="J1867" s="14">
        <v>109065</v>
      </c>
      <c r="K1867" s="14">
        <v>94984</v>
      </c>
      <c r="N1867" s="14">
        <v>1544</v>
      </c>
      <c r="P1867" s="14">
        <v>2806</v>
      </c>
      <c r="W1867" s="14">
        <v>-6</v>
      </c>
      <c r="Y1867" s="14">
        <v>83541</v>
      </c>
      <c r="Z1867" s="14">
        <v>21762</v>
      </c>
      <c r="AA1867" s="14">
        <v>-8554</v>
      </c>
      <c r="AC1867" s="14">
        <v>22</v>
      </c>
      <c r="AE1867" s="14">
        <v>8794</v>
      </c>
      <c r="AF1867" s="14">
        <v>-10348</v>
      </c>
      <c r="AG1867" s="25">
        <v>2.2415729920498886</v>
      </c>
      <c r="AH1867" s="25">
        <v>0.86737251246675473</v>
      </c>
      <c r="AJ1867" s="26">
        <v>10622.108593746399</v>
      </c>
      <c r="AK1867" s="26">
        <v>42909.881554275387</v>
      </c>
      <c r="AM1867" s="26">
        <v>613.5193681869265</v>
      </c>
      <c r="AN1867" s="26">
        <v>54145.509516208716</v>
      </c>
      <c r="AO1867" s="26">
        <v>7096.494611688704</v>
      </c>
      <c r="AP1867" s="26">
        <v>29458.405209916946</v>
      </c>
      <c r="AQ1867" s="26">
        <v>31783.598917980493</v>
      </c>
      <c r="AR1867" s="14">
        <v>218888</v>
      </c>
      <c r="AS1867" s="14">
        <v>123671</v>
      </c>
      <c r="AT1867" s="27">
        <v>0.54534864035316721</v>
      </c>
      <c r="AU1867" s="27">
        <v>0.56659004816455072</v>
      </c>
    </row>
    <row r="1868" spans="1:47" x14ac:dyDescent="0.25">
      <c r="A1868" t="s">
        <v>47</v>
      </c>
      <c r="B1868" s="1">
        <v>44052</v>
      </c>
      <c r="C1868" s="8" t="s">
        <v>475</v>
      </c>
      <c r="D1868" s="10" t="s">
        <v>476</v>
      </c>
      <c r="E1868" s="14">
        <v>121369</v>
      </c>
      <c r="F1868" s="14">
        <v>120160</v>
      </c>
      <c r="G1868" s="14">
        <v>216197</v>
      </c>
      <c r="H1868" s="14">
        <v>95984</v>
      </c>
      <c r="I1868" s="14">
        <v>9871</v>
      </c>
      <c r="J1868" s="14">
        <v>106760</v>
      </c>
      <c r="K1868" s="14">
        <v>95116</v>
      </c>
      <c r="N1868" s="14">
        <v>1705</v>
      </c>
      <c r="P1868" s="14">
        <v>2751</v>
      </c>
      <c r="W1868" s="14">
        <v>-6</v>
      </c>
      <c r="Y1868" s="14">
        <v>83493</v>
      </c>
      <c r="Z1868" s="14">
        <v>19988</v>
      </c>
      <c r="AA1868" s="14">
        <v>-8697</v>
      </c>
      <c r="AC1868" s="14">
        <v>23</v>
      </c>
      <c r="AE1868" s="14">
        <v>10662</v>
      </c>
      <c r="AF1868" s="14">
        <v>-9486</v>
      </c>
      <c r="AG1868" s="25">
        <v>2.2443394983646958</v>
      </c>
      <c r="AH1868" s="25">
        <v>0.86669541406350803</v>
      </c>
      <c r="AJ1868" s="26">
        <v>10048.840701961302</v>
      </c>
      <c r="AK1868" s="26">
        <v>41970.227252506156</v>
      </c>
      <c r="AM1868" s="26">
        <v>614.98871299481266</v>
      </c>
      <c r="AN1868" s="26">
        <v>52634.056667462275</v>
      </c>
      <c r="AO1868" s="26">
        <v>6808.4189318365015</v>
      </c>
      <c r="AP1868" s="26">
        <v>28875.970213689892</v>
      </c>
      <c r="AQ1868" s="26">
        <v>30566.505385608874</v>
      </c>
      <c r="AR1868" s="14">
        <v>216245</v>
      </c>
      <c r="AS1868" s="14">
        <v>120262</v>
      </c>
      <c r="AT1868" s="27">
        <v>0.53660474929002144</v>
      </c>
      <c r="AU1868" s="27">
        <v>0.56033933497880484</v>
      </c>
    </row>
    <row r="1869" spans="1:47" x14ac:dyDescent="0.25">
      <c r="A1869" t="s">
        <v>47</v>
      </c>
      <c r="B1869" s="1">
        <v>44053</v>
      </c>
      <c r="C1869" s="8" t="s">
        <v>475</v>
      </c>
      <c r="D1869" s="10" t="s">
        <v>476</v>
      </c>
      <c r="E1869" s="14">
        <v>120563</v>
      </c>
      <c r="F1869" s="14">
        <v>124200</v>
      </c>
      <c r="G1869" s="14">
        <v>226276</v>
      </c>
      <c r="H1869" s="14">
        <v>101832</v>
      </c>
      <c r="I1869" s="14">
        <v>11533</v>
      </c>
      <c r="J1869" s="14">
        <v>116484</v>
      </c>
      <c r="K1869" s="14">
        <v>94957</v>
      </c>
      <c r="N1869" s="14">
        <v>644</v>
      </c>
      <c r="P1869" s="14">
        <v>2786</v>
      </c>
      <c r="W1869" s="14">
        <v>-6</v>
      </c>
      <c r="Y1869" s="14">
        <v>91549</v>
      </c>
      <c r="Z1869" s="14">
        <v>23557</v>
      </c>
      <c r="AA1869" s="14">
        <v>-9454</v>
      </c>
      <c r="AC1869" s="14">
        <v>22</v>
      </c>
      <c r="AE1869" s="14">
        <v>9123</v>
      </c>
      <c r="AF1869" s="14">
        <v>-12965</v>
      </c>
      <c r="AG1869" s="25">
        <v>2.2440914797463551</v>
      </c>
      <c r="AH1869" s="25">
        <v>0.8654617192526437</v>
      </c>
      <c r="AJ1869" s="26">
        <v>11739.486639835764</v>
      </c>
      <c r="AK1869" s="26">
        <v>45727.809284786017</v>
      </c>
      <c r="AM1869" s="26">
        <v>611.60551570606651</v>
      </c>
      <c r="AN1869" s="26">
        <v>58078.901440327842</v>
      </c>
      <c r="AO1869" s="26">
        <v>8241.0697975436069</v>
      </c>
      <c r="AP1869" s="26">
        <v>32797.555971088332</v>
      </c>
      <c r="AQ1869" s="26">
        <v>33522.415266783115</v>
      </c>
      <c r="AR1869" s="14">
        <v>227083</v>
      </c>
      <c r="AS1869" s="14">
        <v>125251</v>
      </c>
      <c r="AT1869" s="27">
        <v>0.56385510008840622</v>
      </c>
      <c r="AU1869" s="27">
        <v>0.59004867941537709</v>
      </c>
    </row>
    <row r="1870" spans="1:47" x14ac:dyDescent="0.25">
      <c r="A1870" t="s">
        <v>47</v>
      </c>
      <c r="B1870" s="1">
        <v>44054</v>
      </c>
      <c r="C1870" s="8" t="s">
        <v>475</v>
      </c>
      <c r="D1870" s="10" t="s">
        <v>476</v>
      </c>
      <c r="E1870" s="14">
        <v>121362</v>
      </c>
      <c r="F1870" s="14">
        <v>128327</v>
      </c>
      <c r="G1870" s="14">
        <v>224581</v>
      </c>
      <c r="H1870" s="14">
        <v>96048</v>
      </c>
      <c r="I1870" s="14">
        <v>10025</v>
      </c>
      <c r="J1870" s="14">
        <v>115620</v>
      </c>
      <c r="K1870" s="14">
        <v>94188</v>
      </c>
      <c r="N1870" s="14">
        <v>2061</v>
      </c>
      <c r="P1870" s="14">
        <v>2693</v>
      </c>
      <c r="W1870" s="14">
        <v>-6</v>
      </c>
      <c r="Y1870" s="14">
        <v>87237</v>
      </c>
      <c r="Z1870" s="14">
        <v>25734</v>
      </c>
      <c r="AA1870" s="14">
        <v>-9256</v>
      </c>
      <c r="AC1870" s="14">
        <v>22</v>
      </c>
      <c r="AE1870" s="14">
        <v>5844</v>
      </c>
      <c r="AF1870" s="14">
        <v>-13533</v>
      </c>
      <c r="AG1870" s="25">
        <v>2.2441986976212296</v>
      </c>
      <c r="AH1870" s="25">
        <v>0.86451638899231942</v>
      </c>
      <c r="AJ1870" s="26">
        <v>10204.974981472016</v>
      </c>
      <c r="AK1870" s="26">
        <v>45339.053848414675</v>
      </c>
      <c r="AM1870" s="26">
        <v>611.11161829165098</v>
      </c>
      <c r="AN1870" s="26">
        <v>56155.140448178347</v>
      </c>
      <c r="AO1870" s="26">
        <v>8642.4975831155589</v>
      </c>
      <c r="AP1870" s="26">
        <v>31041.295728748129</v>
      </c>
      <c r="AQ1870" s="26">
        <v>33756.342302545774</v>
      </c>
      <c r="AR1870" s="14">
        <v>224631</v>
      </c>
      <c r="AS1870" s="14">
        <v>128583</v>
      </c>
      <c r="AT1870" s="27">
        <v>0.55112938879701789</v>
      </c>
      <c r="AU1870" s="27">
        <v>0.57876941249650782</v>
      </c>
    </row>
    <row r="1871" spans="1:47" x14ac:dyDescent="0.25">
      <c r="A1871" t="s">
        <v>47</v>
      </c>
      <c r="B1871" s="1">
        <v>44055</v>
      </c>
      <c r="C1871" s="8" t="s">
        <v>475</v>
      </c>
      <c r="D1871" s="10" t="s">
        <v>476</v>
      </c>
      <c r="E1871" s="14">
        <v>129450</v>
      </c>
      <c r="F1871" s="14">
        <v>133173</v>
      </c>
      <c r="G1871" s="14">
        <v>222323</v>
      </c>
      <c r="H1871" s="14">
        <v>89047</v>
      </c>
      <c r="I1871" s="14">
        <v>11462</v>
      </c>
      <c r="J1871" s="14">
        <v>111988</v>
      </c>
      <c r="K1871" s="14">
        <v>94421</v>
      </c>
      <c r="N1871" s="14">
        <v>1654</v>
      </c>
      <c r="P1871" s="14">
        <v>2804</v>
      </c>
      <c r="W1871" s="14">
        <v>-6</v>
      </c>
      <c r="Y1871" s="14">
        <v>83880</v>
      </c>
      <c r="Z1871" s="14">
        <v>23840</v>
      </c>
      <c r="AA1871" s="14">
        <v>-8779</v>
      </c>
      <c r="AC1871" s="14">
        <v>22</v>
      </c>
      <c r="AE1871" s="14">
        <v>5273</v>
      </c>
      <c r="AF1871" s="14">
        <v>-15189</v>
      </c>
      <c r="AG1871" s="25">
        <v>2.247520425391202</v>
      </c>
      <c r="AH1871" s="25">
        <v>0.86528451379404547</v>
      </c>
      <c r="AJ1871" s="26">
        <v>11685.042826352821</v>
      </c>
      <c r="AK1871" s="26">
        <v>43953.825208320493</v>
      </c>
      <c r="AM1871" s="26">
        <v>614.67385339312273</v>
      </c>
      <c r="AN1871" s="26">
        <v>56253.541888066458</v>
      </c>
      <c r="AO1871" s="26">
        <v>9676.2711603391854</v>
      </c>
      <c r="AP1871" s="26">
        <v>30315.635939504216</v>
      </c>
      <c r="AQ1871" s="26">
        <v>35614.177108901415</v>
      </c>
      <c r="AR1871" s="14">
        <v>223013</v>
      </c>
      <c r="AS1871" s="14">
        <v>133966</v>
      </c>
      <c r="AT1871" s="27">
        <v>0.55610069151694774</v>
      </c>
      <c r="AU1871" s="27">
        <v>0.58608697085698036</v>
      </c>
    </row>
    <row r="1872" spans="1:47" x14ac:dyDescent="0.25">
      <c r="A1872" t="s">
        <v>47</v>
      </c>
      <c r="B1872" s="1">
        <v>44056</v>
      </c>
      <c r="C1872" s="8" t="s">
        <v>475</v>
      </c>
      <c r="D1872" s="10" t="s">
        <v>476</v>
      </c>
      <c r="E1872" s="14">
        <v>132394</v>
      </c>
      <c r="F1872" s="14">
        <v>137027</v>
      </c>
      <c r="G1872" s="14">
        <v>228819</v>
      </c>
      <c r="H1872" s="14">
        <v>91548</v>
      </c>
      <c r="I1872" s="14">
        <v>14338</v>
      </c>
      <c r="J1872" s="14">
        <v>116248</v>
      </c>
      <c r="K1872" s="14">
        <v>94366</v>
      </c>
      <c r="N1872" s="14">
        <v>1670</v>
      </c>
      <c r="P1872" s="14">
        <v>2203</v>
      </c>
      <c r="W1872" s="14">
        <v>-6</v>
      </c>
      <c r="Y1872" s="14">
        <v>86862</v>
      </c>
      <c r="Z1872" s="14">
        <v>24344</v>
      </c>
      <c r="AA1872" s="14">
        <v>-11267</v>
      </c>
      <c r="AC1872" s="14">
        <v>23</v>
      </c>
      <c r="AE1872" s="14">
        <v>7841</v>
      </c>
      <c r="AF1872" s="14">
        <v>-16255</v>
      </c>
      <c r="AG1872" s="25">
        <v>2.2452909326330439</v>
      </c>
      <c r="AH1872" s="25">
        <v>0.86483471182785987</v>
      </c>
      <c r="AJ1872" s="26">
        <v>14602.508093046688</v>
      </c>
      <c r="AK1872" s="26">
        <v>45602.101759289617</v>
      </c>
      <c r="AM1872" s="26">
        <v>610.56215741811377</v>
      </c>
      <c r="AN1872" s="26">
        <v>60815.172009754409</v>
      </c>
      <c r="AO1872" s="26">
        <v>10555.876861540955</v>
      </c>
      <c r="AP1872" s="26">
        <v>32975.859293484937</v>
      </c>
      <c r="AQ1872" s="26">
        <v>38395.189577810423</v>
      </c>
      <c r="AR1872" s="14">
        <v>229483</v>
      </c>
      <c r="AS1872" s="14">
        <v>137935</v>
      </c>
      <c r="AT1872" s="27">
        <v>0.58424521431280207</v>
      </c>
      <c r="AU1872" s="27">
        <v>0.61367167758025454</v>
      </c>
    </row>
    <row r="1873" spans="1:47" x14ac:dyDescent="0.25">
      <c r="A1873" t="s">
        <v>47</v>
      </c>
      <c r="B1873" s="1">
        <v>44057</v>
      </c>
      <c r="C1873" s="8" t="s">
        <v>475</v>
      </c>
      <c r="D1873" s="10" t="s">
        <v>476</v>
      </c>
      <c r="E1873" s="14">
        <v>136957</v>
      </c>
      <c r="F1873" s="14">
        <v>138150</v>
      </c>
      <c r="G1873" s="14">
        <v>230307</v>
      </c>
      <c r="H1873" s="14">
        <v>91858</v>
      </c>
      <c r="I1873" s="14">
        <v>15769</v>
      </c>
      <c r="J1873" s="14">
        <v>116182</v>
      </c>
      <c r="K1873" s="14">
        <v>94420</v>
      </c>
      <c r="N1873" s="14">
        <v>1328</v>
      </c>
      <c r="P1873" s="14">
        <v>2614</v>
      </c>
      <c r="W1873" s="14">
        <v>-6</v>
      </c>
      <c r="Y1873" s="14">
        <v>88172</v>
      </c>
      <c r="Z1873" s="14">
        <v>24330</v>
      </c>
      <c r="AA1873" s="14">
        <v>-9316</v>
      </c>
      <c r="AC1873" s="14">
        <v>23</v>
      </c>
      <c r="AE1873" s="14">
        <v>5750</v>
      </c>
      <c r="AF1873" s="14">
        <v>-17101</v>
      </c>
      <c r="AG1873" s="25">
        <v>2.2425926694618741</v>
      </c>
      <c r="AH1873" s="25">
        <v>0.86469135450188139</v>
      </c>
      <c r="AJ1873" s="26">
        <v>16040.607363057716</v>
      </c>
      <c r="AK1873" s="26">
        <v>45568.656253112815</v>
      </c>
      <c r="AM1873" s="26">
        <v>612.23523490944615</v>
      </c>
      <c r="AN1873" s="26">
        <v>62221.498851079967</v>
      </c>
      <c r="AO1873" s="26">
        <v>10066.463935559315</v>
      </c>
      <c r="AP1873" s="26">
        <v>33128.721018474811</v>
      </c>
      <c r="AQ1873" s="26">
        <v>39159.241768164473</v>
      </c>
      <c r="AR1873" s="14">
        <v>231119</v>
      </c>
      <c r="AS1873" s="14">
        <v>139261</v>
      </c>
      <c r="AT1873" s="27">
        <v>0.5935243783378602</v>
      </c>
      <c r="AU1873" s="27">
        <v>0.61992408202533911</v>
      </c>
    </row>
    <row r="1874" spans="1:47" x14ac:dyDescent="0.25">
      <c r="A1874" t="s">
        <v>47</v>
      </c>
      <c r="B1874" s="1">
        <v>44058</v>
      </c>
      <c r="C1874" s="8" t="s">
        <v>475</v>
      </c>
      <c r="D1874" s="10" t="s">
        <v>476</v>
      </c>
      <c r="E1874" s="14">
        <v>133130</v>
      </c>
      <c r="F1874" s="14">
        <v>136861</v>
      </c>
      <c r="G1874" s="14">
        <v>226852</v>
      </c>
      <c r="H1874" s="14">
        <v>89797</v>
      </c>
      <c r="I1874" s="14">
        <v>15789</v>
      </c>
      <c r="J1874" s="14">
        <v>113543</v>
      </c>
      <c r="K1874" s="14">
        <v>93455</v>
      </c>
      <c r="N1874" s="14">
        <v>1275</v>
      </c>
      <c r="P1874" s="14">
        <v>2796</v>
      </c>
      <c r="W1874" s="14">
        <v>-6</v>
      </c>
      <c r="Y1874" s="14">
        <v>82480</v>
      </c>
      <c r="Z1874" s="14">
        <v>25394</v>
      </c>
      <c r="AA1874" s="14">
        <v>-8116</v>
      </c>
      <c r="AC1874" s="14">
        <v>23</v>
      </c>
      <c r="AE1874" s="14">
        <v>4363</v>
      </c>
      <c r="AF1874" s="14">
        <v>-14347</v>
      </c>
      <c r="AG1874" s="25">
        <v>2.2382521037494918</v>
      </c>
      <c r="AH1874" s="25">
        <v>0.86344645966669642</v>
      </c>
      <c r="AJ1874" s="26">
        <v>16029.865675763054</v>
      </c>
      <c r="AK1874" s="26">
        <v>44469.478354517218</v>
      </c>
      <c r="AM1874" s="26">
        <v>607.06783321112403</v>
      </c>
      <c r="AN1874" s="26">
        <v>61106.411863491405</v>
      </c>
      <c r="AO1874" s="26">
        <v>9020.6386444355594</v>
      </c>
      <c r="AP1874" s="26">
        <v>31607.519895023928</v>
      </c>
      <c r="AQ1874" s="26">
        <v>38519.530612903014</v>
      </c>
      <c r="AR1874" s="14">
        <v>227663</v>
      </c>
      <c r="AS1874" s="14">
        <v>137866</v>
      </c>
      <c r="AT1874" s="27">
        <v>0.59173610873304139</v>
      </c>
      <c r="AU1874" s="27">
        <v>0.61596715346654163</v>
      </c>
    </row>
    <row r="1875" spans="1:47" x14ac:dyDescent="0.25">
      <c r="A1875" t="s">
        <v>47</v>
      </c>
      <c r="B1875" s="1">
        <v>44059</v>
      </c>
      <c r="C1875" s="8" t="s">
        <v>475</v>
      </c>
      <c r="D1875" s="10" t="s">
        <v>476</v>
      </c>
      <c r="E1875" s="14">
        <v>134755</v>
      </c>
      <c r="F1875" s="14">
        <v>136233</v>
      </c>
      <c r="G1875" s="14">
        <v>225901</v>
      </c>
      <c r="H1875" s="14">
        <v>89384</v>
      </c>
      <c r="I1875" s="14">
        <v>16087</v>
      </c>
      <c r="J1875" s="14">
        <v>112147</v>
      </c>
      <c r="K1875" s="14">
        <v>93343</v>
      </c>
      <c r="N1875" s="14">
        <v>1827</v>
      </c>
      <c r="P1875" s="14">
        <v>2504</v>
      </c>
      <c r="W1875" s="14">
        <v>-7</v>
      </c>
      <c r="Y1875" s="14">
        <v>85904</v>
      </c>
      <c r="Z1875" s="14">
        <v>25822</v>
      </c>
      <c r="AA1875" s="14">
        <v>-7740</v>
      </c>
      <c r="AC1875" s="14">
        <v>23</v>
      </c>
      <c r="AE1875" s="14">
        <v>-1694</v>
      </c>
      <c r="AF1875" s="14">
        <v>-12931</v>
      </c>
      <c r="AG1875" s="25">
        <v>2.2373945892968408</v>
      </c>
      <c r="AH1875" s="25">
        <v>0.86475265503325072</v>
      </c>
      <c r="AJ1875" s="26">
        <v>16326.154510989776</v>
      </c>
      <c r="AK1875" s="26">
        <v>43989.175460629936</v>
      </c>
      <c r="AM1875" s="26">
        <v>606.27759734805943</v>
      </c>
      <c r="AN1875" s="26">
        <v>60921.607568967775</v>
      </c>
      <c r="AO1875" s="26">
        <v>9548.5028884054827</v>
      </c>
      <c r="AP1875" s="26">
        <v>31801.094754903472</v>
      </c>
      <c r="AQ1875" s="26">
        <v>38669.015702469776</v>
      </c>
      <c r="AR1875" s="14">
        <v>226437</v>
      </c>
      <c r="AS1875" s="14">
        <v>137053</v>
      </c>
      <c r="AT1875" s="27">
        <v>0.59314067258750869</v>
      </c>
      <c r="AU1875" s="27">
        <v>0.62202567910209128</v>
      </c>
    </row>
    <row r="1876" spans="1:47" x14ac:dyDescent="0.25">
      <c r="A1876" t="s">
        <v>47</v>
      </c>
      <c r="B1876" s="1">
        <v>44060</v>
      </c>
      <c r="C1876" s="8" t="s">
        <v>475</v>
      </c>
      <c r="D1876" s="10" t="s">
        <v>476</v>
      </c>
      <c r="E1876" s="14">
        <v>136015</v>
      </c>
      <c r="F1876" s="14">
        <v>136556</v>
      </c>
      <c r="G1876" s="14">
        <v>226282</v>
      </c>
      <c r="H1876" s="14">
        <v>89394</v>
      </c>
      <c r="I1876" s="14">
        <v>16264</v>
      </c>
      <c r="J1876" s="14">
        <v>111892</v>
      </c>
      <c r="K1876" s="14">
        <v>94144</v>
      </c>
      <c r="N1876" s="14">
        <v>1330</v>
      </c>
      <c r="P1876" s="14">
        <v>2657</v>
      </c>
      <c r="W1876" s="14">
        <v>-5</v>
      </c>
      <c r="Y1876" s="14">
        <v>85548</v>
      </c>
      <c r="Z1876" s="14">
        <v>28285</v>
      </c>
      <c r="AA1876" s="14">
        <v>-7663</v>
      </c>
      <c r="AC1876" s="14">
        <v>22</v>
      </c>
      <c r="AE1876" s="14">
        <v>-2510</v>
      </c>
      <c r="AF1876" s="14">
        <v>-14288</v>
      </c>
      <c r="AG1876" s="25">
        <v>2.239049261108526</v>
      </c>
      <c r="AH1876" s="25">
        <v>0.86424498781331438</v>
      </c>
      <c r="AJ1876" s="26">
        <v>16517.992752795974</v>
      </c>
      <c r="AK1876" s="26">
        <v>43863.386967553313</v>
      </c>
      <c r="AM1876" s="26">
        <v>609.0866388925474</v>
      </c>
      <c r="AN1876" s="26">
        <v>60990.466359241836</v>
      </c>
      <c r="AO1876" s="26">
        <v>10334.610040538868</v>
      </c>
      <c r="AP1876" s="26">
        <v>32434.689459658952</v>
      </c>
      <c r="AQ1876" s="26">
        <v>38890.386940121745</v>
      </c>
      <c r="AR1876" s="14">
        <v>226814</v>
      </c>
      <c r="AS1876" s="14">
        <v>137420</v>
      </c>
      <c r="AT1876" s="27">
        <v>0.59282408469015013</v>
      </c>
      <c r="AU1876" s="27">
        <v>0.62391591366563226</v>
      </c>
    </row>
    <row r="1877" spans="1:47" x14ac:dyDescent="0.25">
      <c r="A1877" t="s">
        <v>47</v>
      </c>
      <c r="B1877" s="1">
        <v>44061</v>
      </c>
      <c r="C1877" s="8" t="s">
        <v>475</v>
      </c>
      <c r="D1877" s="10" t="s">
        <v>476</v>
      </c>
      <c r="E1877" s="14">
        <v>133668</v>
      </c>
      <c r="F1877" s="14">
        <v>135990</v>
      </c>
      <c r="G1877" s="14">
        <v>225971</v>
      </c>
      <c r="H1877" s="14">
        <v>89782</v>
      </c>
      <c r="I1877" s="14">
        <v>15767</v>
      </c>
      <c r="J1877" s="14">
        <v>112538</v>
      </c>
      <c r="K1877" s="14">
        <v>94228</v>
      </c>
      <c r="N1877" s="14">
        <v>983</v>
      </c>
      <c r="P1877" s="14">
        <v>2435</v>
      </c>
      <c r="W1877" s="14">
        <v>-6</v>
      </c>
      <c r="Y1877" s="14">
        <v>87247</v>
      </c>
      <c r="Z1877" s="14">
        <v>30599</v>
      </c>
      <c r="AA1877" s="14">
        <v>-9583</v>
      </c>
      <c r="AC1877" s="14">
        <v>23</v>
      </c>
      <c r="AE1877" s="14">
        <v>-4148</v>
      </c>
      <c r="AF1877" s="14">
        <v>-14356</v>
      </c>
      <c r="AG1877" s="25">
        <v>2.2388399154840162</v>
      </c>
      <c r="AH1877" s="25">
        <v>0.86453569308026668</v>
      </c>
      <c r="AJ1877" s="26">
        <v>16011.733971131751</v>
      </c>
      <c r="AK1877" s="26">
        <v>44131.46838360672</v>
      </c>
      <c r="AM1877" s="26">
        <v>607.12957038792592</v>
      </c>
      <c r="AN1877" s="26">
        <v>60750.331925126404</v>
      </c>
      <c r="AO1877" s="26">
        <v>11942.267700946455</v>
      </c>
      <c r="AP1877" s="26">
        <v>33706.569023720629</v>
      </c>
      <c r="AQ1877" s="26">
        <v>38986.030602352221</v>
      </c>
      <c r="AR1877" s="14">
        <v>226646</v>
      </c>
      <c r="AS1877" s="14">
        <v>136864</v>
      </c>
      <c r="AT1877" s="27">
        <v>0.59092768797495732</v>
      </c>
      <c r="AU1877" s="27">
        <v>0.62799116485385309</v>
      </c>
    </row>
    <row r="1878" spans="1:47" x14ac:dyDescent="0.25">
      <c r="A1878" t="s">
        <v>47</v>
      </c>
      <c r="B1878" s="1">
        <v>44062</v>
      </c>
      <c r="C1878" s="8" t="s">
        <v>475</v>
      </c>
      <c r="D1878" s="10" t="s">
        <v>476</v>
      </c>
      <c r="E1878" s="14">
        <v>135128</v>
      </c>
      <c r="F1878" s="14">
        <v>138468</v>
      </c>
      <c r="G1878" s="14">
        <v>225123</v>
      </c>
      <c r="H1878" s="14">
        <v>86324</v>
      </c>
      <c r="I1878" s="14">
        <v>11922</v>
      </c>
      <c r="J1878" s="14">
        <v>115441</v>
      </c>
      <c r="K1878" s="14">
        <v>94069</v>
      </c>
      <c r="N1878" s="14">
        <v>1132</v>
      </c>
      <c r="P1878" s="14">
        <v>2565</v>
      </c>
      <c r="W1878" s="14">
        <v>-6</v>
      </c>
      <c r="Y1878" s="14">
        <v>82566</v>
      </c>
      <c r="Z1878" s="14">
        <v>28678</v>
      </c>
      <c r="AA1878" s="14">
        <v>-9005</v>
      </c>
      <c r="AC1878" s="14">
        <v>23</v>
      </c>
      <c r="AE1878" s="14">
        <v>129</v>
      </c>
      <c r="AF1878" s="14">
        <v>-16067</v>
      </c>
      <c r="AG1878" s="25">
        <v>2.240449321206321</v>
      </c>
      <c r="AH1878" s="25">
        <v>0.86554414734691532</v>
      </c>
      <c r="AJ1878" s="26">
        <v>12115.755462357121</v>
      </c>
      <c r="AK1878" s="26">
        <v>45322.677792034578</v>
      </c>
      <c r="AM1878" s="26">
        <v>606.48750374918586</v>
      </c>
      <c r="AN1878" s="26">
        <v>58044.920758140877</v>
      </c>
      <c r="AO1878" s="26">
        <v>11481.999774845042</v>
      </c>
      <c r="AP1878" s="26">
        <v>31394.533002579188</v>
      </c>
      <c r="AQ1878" s="26">
        <v>38132.387530406733</v>
      </c>
      <c r="AR1878" s="14">
        <v>225600</v>
      </c>
      <c r="AS1878" s="14">
        <v>139276</v>
      </c>
      <c r="AT1878" s="27">
        <v>0.56722957979526833</v>
      </c>
      <c r="AU1878" s="27">
        <v>0.60360309168331439</v>
      </c>
    </row>
    <row r="1879" spans="1:47" x14ac:dyDescent="0.25">
      <c r="A1879" t="s">
        <v>47</v>
      </c>
      <c r="B1879" s="1">
        <v>44063</v>
      </c>
      <c r="C1879" s="8" t="s">
        <v>475</v>
      </c>
      <c r="D1879" s="10" t="s">
        <v>476</v>
      </c>
      <c r="E1879" s="14">
        <v>134021</v>
      </c>
      <c r="F1879" s="14">
        <v>134833</v>
      </c>
      <c r="G1879" s="14">
        <v>215895</v>
      </c>
      <c r="H1879" s="14">
        <v>80760</v>
      </c>
      <c r="I1879" s="14">
        <v>12791</v>
      </c>
      <c r="J1879" s="14">
        <v>106427</v>
      </c>
      <c r="K1879" s="14">
        <v>93398</v>
      </c>
      <c r="N1879" s="14">
        <v>779</v>
      </c>
      <c r="P1879" s="14">
        <v>2517</v>
      </c>
      <c r="W1879" s="14">
        <v>-17</v>
      </c>
      <c r="Y1879" s="14">
        <v>75298</v>
      </c>
      <c r="Z1879" s="14">
        <v>26235</v>
      </c>
      <c r="AA1879" s="14">
        <v>-9397</v>
      </c>
      <c r="AC1879" s="14">
        <v>25</v>
      </c>
      <c r="AE1879" s="14">
        <v>4269</v>
      </c>
      <c r="AF1879" s="14">
        <v>-15670</v>
      </c>
      <c r="AG1879" s="25">
        <v>2.2391334908410672</v>
      </c>
      <c r="AH1879" s="25">
        <v>0.86656948964303371</v>
      </c>
      <c r="AJ1879" s="26">
        <v>12991.244060812331</v>
      </c>
      <c r="AK1879" s="26">
        <v>41833.237054113255</v>
      </c>
      <c r="AM1879" s="26">
        <v>600.08535851482497</v>
      </c>
      <c r="AN1879" s="26">
        <v>55424.566473440405</v>
      </c>
      <c r="AO1879" s="26">
        <v>10039.847513654575</v>
      </c>
      <c r="AP1879" s="26">
        <v>28691.445711583994</v>
      </c>
      <c r="AQ1879" s="26">
        <v>36772.968275510982</v>
      </c>
      <c r="AR1879" s="14">
        <v>216418</v>
      </c>
      <c r="AS1879" s="14">
        <v>135658</v>
      </c>
      <c r="AT1879" s="27">
        <v>0.56460233316395203</v>
      </c>
      <c r="AU1879" s="27">
        <v>0.59760884960383476</v>
      </c>
    </row>
    <row r="1880" spans="1:47" x14ac:dyDescent="0.25">
      <c r="A1880" t="s">
        <v>47</v>
      </c>
      <c r="B1880" s="1">
        <v>44064</v>
      </c>
      <c r="C1880" s="8" t="s">
        <v>475</v>
      </c>
      <c r="D1880" s="10" t="s">
        <v>476</v>
      </c>
      <c r="E1880" s="14">
        <v>121022</v>
      </c>
      <c r="F1880" s="14">
        <v>116817</v>
      </c>
      <c r="G1880" s="14">
        <v>216572</v>
      </c>
      <c r="H1880" s="14">
        <v>99707</v>
      </c>
      <c r="I1880" s="14">
        <v>10008</v>
      </c>
      <c r="J1880" s="14">
        <v>109042</v>
      </c>
      <c r="K1880" s="14">
        <v>94153</v>
      </c>
      <c r="N1880" s="14">
        <v>1492</v>
      </c>
      <c r="P1880" s="14">
        <v>1871</v>
      </c>
      <c r="W1880" s="14">
        <v>6</v>
      </c>
      <c r="Y1880" s="14">
        <v>81178</v>
      </c>
      <c r="Z1880" s="14">
        <v>39291</v>
      </c>
      <c r="AA1880" s="14">
        <v>-6747</v>
      </c>
      <c r="AC1880" s="14">
        <v>24</v>
      </c>
      <c r="AE1880" s="14">
        <v>-1824</v>
      </c>
      <c r="AF1880" s="14">
        <v>-12215</v>
      </c>
      <c r="AG1880" s="25">
        <v>2.2367306103687339</v>
      </c>
      <c r="AH1880" s="25">
        <v>0.86642725000542686</v>
      </c>
      <c r="AJ1880" s="26">
        <v>10153.767972970534</v>
      </c>
      <c r="AK1880" s="26">
        <v>42854.079249526803</v>
      </c>
      <c r="AM1880" s="26">
        <v>603.38829747372881</v>
      </c>
      <c r="AN1880" s="26">
        <v>53611.235519971073</v>
      </c>
      <c r="AO1880" s="26">
        <v>9541.5323048380669</v>
      </c>
      <c r="AP1880" s="26">
        <v>32237.263947182622</v>
      </c>
      <c r="AQ1880" s="26">
        <v>30915.503877626514</v>
      </c>
      <c r="AR1880" s="14">
        <v>216785</v>
      </c>
      <c r="AS1880" s="14">
        <v>117078</v>
      </c>
      <c r="AT1880" s="27">
        <v>0.54520562793569027</v>
      </c>
      <c r="AU1880" s="27">
        <v>0.58214983309155399</v>
      </c>
    </row>
    <row r="1881" spans="1:47" x14ac:dyDescent="0.25">
      <c r="A1881" t="s">
        <v>47</v>
      </c>
      <c r="B1881" s="1">
        <v>44065</v>
      </c>
      <c r="C1881" s="8" t="s">
        <v>475</v>
      </c>
      <c r="D1881" s="10" t="s">
        <v>476</v>
      </c>
      <c r="E1881" s="14">
        <v>122198</v>
      </c>
      <c r="F1881" s="14">
        <v>124112</v>
      </c>
      <c r="G1881" s="14">
        <v>211605</v>
      </c>
      <c r="H1881" s="14">
        <v>87363</v>
      </c>
      <c r="I1881" s="14">
        <v>12573</v>
      </c>
      <c r="J1881" s="14">
        <v>100424</v>
      </c>
      <c r="K1881" s="14">
        <v>93865</v>
      </c>
      <c r="N1881" s="14">
        <v>2182</v>
      </c>
      <c r="P1881" s="14">
        <v>2597</v>
      </c>
      <c r="W1881" s="14">
        <v>-6</v>
      </c>
      <c r="Y1881" s="14">
        <v>79636</v>
      </c>
      <c r="Z1881" s="14">
        <v>27465</v>
      </c>
      <c r="AA1881" s="14">
        <v>-6310</v>
      </c>
      <c r="AC1881" s="14">
        <v>22</v>
      </c>
      <c r="AE1881" s="14">
        <v>-1151</v>
      </c>
      <c r="AF1881" s="14">
        <v>-12299</v>
      </c>
      <c r="AG1881" s="25">
        <v>2.2394979364922309</v>
      </c>
      <c r="AH1881" s="25">
        <v>0.86518232868806322</v>
      </c>
      <c r="AJ1881" s="26">
        <v>12771.909696690051</v>
      </c>
      <c r="AK1881" s="26">
        <v>39410.4517677287</v>
      </c>
      <c r="AM1881" s="26">
        <v>610.71650036011863</v>
      </c>
      <c r="AN1881" s="26">
        <v>52793.077964778859</v>
      </c>
      <c r="AO1881" s="26">
        <v>8826.5769112363269</v>
      </c>
      <c r="AP1881" s="26">
        <v>28635.899465576167</v>
      </c>
      <c r="AQ1881" s="26">
        <v>32983.755410439036</v>
      </c>
      <c r="AR1881" s="14">
        <v>211919</v>
      </c>
      <c r="AS1881" s="14">
        <v>124556</v>
      </c>
      <c r="AT1881" s="27">
        <v>0.54921302734870758</v>
      </c>
      <c r="AU1881" s="27">
        <v>0.58380685677897581</v>
      </c>
    </row>
    <row r="1882" spans="1:47" x14ac:dyDescent="0.25">
      <c r="A1882" t="s">
        <v>47</v>
      </c>
      <c r="B1882" s="1">
        <v>44066</v>
      </c>
      <c r="C1882" s="8" t="s">
        <v>475</v>
      </c>
      <c r="D1882" s="10" t="s">
        <v>476</v>
      </c>
      <c r="E1882" s="14">
        <v>127905</v>
      </c>
      <c r="F1882" s="14">
        <v>129009</v>
      </c>
      <c r="G1882" s="14">
        <v>212297</v>
      </c>
      <c r="H1882" s="14">
        <v>83234</v>
      </c>
      <c r="I1882" s="14">
        <v>13490</v>
      </c>
      <c r="J1882" s="14">
        <v>100964</v>
      </c>
      <c r="K1882" s="14">
        <v>94115</v>
      </c>
      <c r="N1882" s="14">
        <v>1230</v>
      </c>
      <c r="P1882" s="14">
        <v>2504</v>
      </c>
      <c r="W1882" s="14">
        <v>-6</v>
      </c>
      <c r="Y1882" s="14">
        <v>79093</v>
      </c>
      <c r="Z1882" s="14">
        <v>25338</v>
      </c>
      <c r="AA1882" s="14">
        <v>-6519</v>
      </c>
      <c r="AC1882" s="14">
        <v>22</v>
      </c>
      <c r="AE1882" s="14">
        <v>-1038</v>
      </c>
      <c r="AF1882" s="14">
        <v>-13662</v>
      </c>
      <c r="AG1882" s="25">
        <v>2.2424929157153386</v>
      </c>
      <c r="AH1882" s="25">
        <v>0.8649848710747442</v>
      </c>
      <c r="AJ1882" s="26">
        <v>13721.743172519495</v>
      </c>
      <c r="AK1882" s="26">
        <v>39613.326796994705</v>
      </c>
      <c r="AM1882" s="26">
        <v>605.58614096787767</v>
      </c>
      <c r="AN1882" s="26">
        <v>53940.656110482058</v>
      </c>
      <c r="AO1882" s="26">
        <v>8888.5105922140101</v>
      </c>
      <c r="AP1882" s="26">
        <v>28140.650905692492</v>
      </c>
      <c r="AQ1882" s="26">
        <v>34688.515797003594</v>
      </c>
      <c r="AR1882" s="14">
        <v>212545</v>
      </c>
      <c r="AS1882" s="14">
        <v>129311</v>
      </c>
      <c r="AT1882" s="27">
        <v>0.55949869097974991</v>
      </c>
      <c r="AU1882" s="27">
        <v>0.59140363694032261</v>
      </c>
    </row>
    <row r="1883" spans="1:47" x14ac:dyDescent="0.25">
      <c r="A1883" t="s">
        <v>47</v>
      </c>
      <c r="B1883" s="1">
        <v>44067</v>
      </c>
      <c r="C1883" s="8" t="s">
        <v>475</v>
      </c>
      <c r="D1883" s="10" t="s">
        <v>476</v>
      </c>
      <c r="E1883" s="14">
        <v>134644</v>
      </c>
      <c r="F1883" s="14">
        <v>137603</v>
      </c>
      <c r="G1883" s="14">
        <v>223946</v>
      </c>
      <c r="H1883" s="14">
        <v>86099</v>
      </c>
      <c r="I1883" s="14">
        <v>15384</v>
      </c>
      <c r="J1883" s="14">
        <v>110631</v>
      </c>
      <c r="K1883" s="14">
        <v>94334</v>
      </c>
      <c r="N1883" s="14">
        <v>1345</v>
      </c>
      <c r="P1883" s="14">
        <v>2258</v>
      </c>
      <c r="W1883" s="14">
        <v>-6</v>
      </c>
      <c r="Y1883" s="14">
        <v>83545</v>
      </c>
      <c r="Z1883" s="14">
        <v>26088</v>
      </c>
      <c r="AA1883" s="14">
        <v>-5376</v>
      </c>
      <c r="AC1883" s="14">
        <v>22</v>
      </c>
      <c r="AE1883" s="14">
        <v>-1247</v>
      </c>
      <c r="AF1883" s="14">
        <v>-16933</v>
      </c>
      <c r="AG1883" s="25">
        <v>2.2451090916694354</v>
      </c>
      <c r="AH1883" s="25">
        <v>0.86431200907195305</v>
      </c>
      <c r="AJ1883" s="26">
        <v>15666.535850279233</v>
      </c>
      <c r="AK1883" s="26">
        <v>43372.418773139667</v>
      </c>
      <c r="AM1883" s="26">
        <v>608.05562803995508</v>
      </c>
      <c r="AN1883" s="26">
        <v>59647.01025145888</v>
      </c>
      <c r="AO1883" s="26">
        <v>9947.1348624276216</v>
      </c>
      <c r="AP1883" s="26">
        <v>30967.904239482075</v>
      </c>
      <c r="AQ1883" s="26">
        <v>38626.240874404422</v>
      </c>
      <c r="AR1883" s="14">
        <v>224506</v>
      </c>
      <c r="AS1883" s="14">
        <v>138407</v>
      </c>
      <c r="AT1883" s="27">
        <v>0.58572595717072717</v>
      </c>
      <c r="AU1883" s="27">
        <v>0.6152592221240939</v>
      </c>
    </row>
    <row r="1884" spans="1:47" x14ac:dyDescent="0.25">
      <c r="A1884" t="s">
        <v>47</v>
      </c>
      <c r="B1884" s="1">
        <v>44068</v>
      </c>
      <c r="C1884" s="8" t="s">
        <v>475</v>
      </c>
      <c r="D1884" s="10" t="s">
        <v>476</v>
      </c>
      <c r="E1884" s="14">
        <v>135190</v>
      </c>
      <c r="F1884" s="14">
        <v>135342</v>
      </c>
      <c r="G1884" s="14">
        <v>227857</v>
      </c>
      <c r="H1884" s="14">
        <v>92286</v>
      </c>
      <c r="I1884" s="14">
        <v>15784</v>
      </c>
      <c r="J1884" s="14">
        <v>114282</v>
      </c>
      <c r="K1884" s="14">
        <v>94443</v>
      </c>
      <c r="N1884" s="14">
        <v>1162</v>
      </c>
      <c r="P1884" s="14">
        <v>2192</v>
      </c>
      <c r="W1884" s="14">
        <v>-6</v>
      </c>
      <c r="Y1884" s="14">
        <v>87794</v>
      </c>
      <c r="Z1884" s="14">
        <v>28869</v>
      </c>
      <c r="AA1884" s="14">
        <v>-8045</v>
      </c>
      <c r="AC1884" s="14">
        <v>23</v>
      </c>
      <c r="AE1884" s="14">
        <v>-1329</v>
      </c>
      <c r="AF1884" s="14">
        <v>-15026</v>
      </c>
      <c r="AG1884" s="25">
        <v>2.2454608107043499</v>
      </c>
      <c r="AH1884" s="25">
        <v>0.8643941583524094</v>
      </c>
      <c r="AJ1884" s="26">
        <v>16076.400212352908</v>
      </c>
      <c r="AK1884" s="26">
        <v>44808.036398485936</v>
      </c>
      <c r="AM1884" s="26">
        <v>608.15440752283826</v>
      </c>
      <c r="AN1884" s="26">
        <v>61492.59101836168</v>
      </c>
      <c r="AO1884" s="26">
        <v>11052.065375449869</v>
      </c>
      <c r="AP1884" s="26">
        <v>33829.527073849371</v>
      </c>
      <c r="AQ1884" s="26">
        <v>38715.12931996218</v>
      </c>
      <c r="AR1884" s="14">
        <v>228573</v>
      </c>
      <c r="AS1884" s="14">
        <v>136287</v>
      </c>
      <c r="AT1884" s="27">
        <v>0.59310502995060888</v>
      </c>
      <c r="AU1884" s="27">
        <v>0.62626771740059584</v>
      </c>
    </row>
    <row r="1885" spans="1:47" x14ac:dyDescent="0.25">
      <c r="A1885" t="s">
        <v>47</v>
      </c>
      <c r="B1885" s="1">
        <v>44069</v>
      </c>
      <c r="C1885" s="8" t="s">
        <v>475</v>
      </c>
      <c r="D1885" s="10" t="s">
        <v>476</v>
      </c>
      <c r="E1885" s="14">
        <v>132153</v>
      </c>
      <c r="F1885" s="14">
        <v>129112</v>
      </c>
      <c r="G1885" s="14">
        <v>221170</v>
      </c>
      <c r="H1885" s="14">
        <v>91849</v>
      </c>
      <c r="I1885" s="14">
        <v>14781</v>
      </c>
      <c r="J1885" s="14">
        <v>108483</v>
      </c>
      <c r="K1885" s="14">
        <v>94494</v>
      </c>
      <c r="N1885" s="14">
        <v>1348</v>
      </c>
      <c r="P1885" s="14">
        <v>2070</v>
      </c>
      <c r="W1885" s="14">
        <v>-6</v>
      </c>
      <c r="Y1885" s="14">
        <v>86267</v>
      </c>
      <c r="Z1885" s="14">
        <v>31387</v>
      </c>
      <c r="AA1885" s="14">
        <v>-8653</v>
      </c>
      <c r="AC1885" s="14">
        <v>22</v>
      </c>
      <c r="AE1885" s="14">
        <v>-3905</v>
      </c>
      <c r="AF1885" s="14">
        <v>-13269</v>
      </c>
      <c r="AG1885" s="25">
        <v>2.2449223795939162</v>
      </c>
      <c r="AH1885" s="25">
        <v>0.86485551455787713</v>
      </c>
      <c r="AJ1885" s="26">
        <v>15051.2095929356</v>
      </c>
      <c r="AK1885" s="26">
        <v>42557.048736644952</v>
      </c>
      <c r="AM1885" s="26">
        <v>606.69741015031252</v>
      </c>
      <c r="AN1885" s="26">
        <v>58214.955739730845</v>
      </c>
      <c r="AO1885" s="26">
        <v>11883.357625536639</v>
      </c>
      <c r="AP1885" s="26">
        <v>33442.09790383478</v>
      </c>
      <c r="AQ1885" s="26">
        <v>36656.215461432716</v>
      </c>
      <c r="AR1885" s="14">
        <v>221535</v>
      </c>
      <c r="AS1885" s="14">
        <v>129686</v>
      </c>
      <c r="AT1885" s="27">
        <v>0.57932992855722754</v>
      </c>
      <c r="AU1885" s="27">
        <v>0.62314379139293208</v>
      </c>
    </row>
    <row r="1886" spans="1:47" x14ac:dyDescent="0.25">
      <c r="A1886" t="s">
        <v>47</v>
      </c>
      <c r="B1886" s="1">
        <v>44070</v>
      </c>
      <c r="C1886" s="8" t="s">
        <v>475</v>
      </c>
      <c r="D1886" s="10" t="s">
        <v>476</v>
      </c>
      <c r="E1886" s="14">
        <v>131685</v>
      </c>
      <c r="F1886" s="14">
        <v>133020</v>
      </c>
      <c r="G1886" s="14">
        <v>222233</v>
      </c>
      <c r="H1886" s="14">
        <v>88573</v>
      </c>
      <c r="I1886" s="14">
        <v>15832</v>
      </c>
      <c r="J1886" s="14">
        <v>106924</v>
      </c>
      <c r="K1886" s="14">
        <v>94415</v>
      </c>
      <c r="N1886" s="14">
        <v>2454</v>
      </c>
      <c r="P1886" s="14">
        <v>2184</v>
      </c>
      <c r="R1886" s="14">
        <v>430</v>
      </c>
      <c r="W1886" s="14">
        <v>-6</v>
      </c>
      <c r="Y1886" s="14">
        <v>83152</v>
      </c>
      <c r="Z1886" s="14">
        <v>27956</v>
      </c>
      <c r="AA1886" s="14">
        <v>-8307</v>
      </c>
      <c r="AC1886" s="14">
        <v>23</v>
      </c>
      <c r="AE1886" s="14">
        <v>1049</v>
      </c>
      <c r="AF1886" s="14">
        <v>-15300</v>
      </c>
      <c r="AG1886" s="25">
        <v>2.2458479100970035</v>
      </c>
      <c r="AH1886" s="25">
        <v>0.86442124211839777</v>
      </c>
      <c r="AJ1886" s="26">
        <v>16128.069287521552</v>
      </c>
      <c r="AK1886" s="26">
        <v>41924.402796068054</v>
      </c>
      <c r="AM1886" s="26">
        <v>615.05045017161433</v>
      </c>
      <c r="AN1886" s="26">
        <v>58667.522533761221</v>
      </c>
      <c r="AO1886" s="26">
        <v>10783.154589056265</v>
      </c>
      <c r="AP1886" s="26">
        <v>32154.622932053095</v>
      </c>
      <c r="AQ1886" s="26">
        <v>37296.0541907644</v>
      </c>
      <c r="AR1886" s="14">
        <v>222380</v>
      </c>
      <c r="AS1886" s="14">
        <v>133807</v>
      </c>
      <c r="AT1886" s="27">
        <v>0.5816152240686242</v>
      </c>
      <c r="AU1886" s="27">
        <v>0.61449421173812291</v>
      </c>
    </row>
    <row r="1887" spans="1:47" x14ac:dyDescent="0.25">
      <c r="A1887" t="s">
        <v>47</v>
      </c>
      <c r="B1887" s="1">
        <v>44071</v>
      </c>
      <c r="C1887" s="8" t="s">
        <v>475</v>
      </c>
      <c r="D1887" s="10" t="s">
        <v>476</v>
      </c>
      <c r="E1887" s="14">
        <v>128615</v>
      </c>
      <c r="F1887" s="14">
        <v>129789</v>
      </c>
      <c r="G1887" s="14">
        <v>223758</v>
      </c>
      <c r="H1887" s="14">
        <v>93511</v>
      </c>
      <c r="I1887" s="14">
        <v>15402</v>
      </c>
      <c r="J1887" s="14">
        <v>109617</v>
      </c>
      <c r="K1887" s="14">
        <v>94107</v>
      </c>
      <c r="N1887" s="14">
        <v>1966</v>
      </c>
      <c r="P1887" s="14">
        <v>2370</v>
      </c>
      <c r="R1887" s="14">
        <v>302</v>
      </c>
      <c r="W1887" s="14">
        <v>-6</v>
      </c>
      <c r="Y1887" s="14">
        <v>84385</v>
      </c>
      <c r="Z1887" s="14">
        <v>29539</v>
      </c>
      <c r="AA1887" s="14">
        <v>-8353</v>
      </c>
      <c r="AC1887" s="14">
        <v>23</v>
      </c>
      <c r="AE1887" s="14">
        <v>2246</v>
      </c>
      <c r="AF1887" s="14">
        <v>-14329</v>
      </c>
      <c r="AG1887" s="25">
        <v>2.2453860575746543</v>
      </c>
      <c r="AH1887" s="25">
        <v>0.86617457422171085</v>
      </c>
      <c r="AJ1887" s="26">
        <v>15686.801380176546</v>
      </c>
      <c r="AK1887" s="26">
        <v>43067.493854932502</v>
      </c>
      <c r="AM1887" s="26">
        <v>610.96962278500655</v>
      </c>
      <c r="AN1887" s="26">
        <v>59365.26485789405</v>
      </c>
      <c r="AO1887" s="26">
        <v>9832.2991664506299</v>
      </c>
      <c r="AP1887" s="26">
        <v>32897.276050477783</v>
      </c>
      <c r="AQ1887" s="26">
        <v>36300.287973866885</v>
      </c>
      <c r="AR1887" s="14">
        <v>223982</v>
      </c>
      <c r="AS1887" s="14">
        <v>130471</v>
      </c>
      <c r="AT1887" s="27">
        <v>0.58432307154597407</v>
      </c>
      <c r="AU1887" s="27">
        <v>0.61338029809648431</v>
      </c>
    </row>
    <row r="1888" spans="1:47" x14ac:dyDescent="0.25">
      <c r="A1888" t="s">
        <v>47</v>
      </c>
      <c r="B1888" s="1">
        <v>44072</v>
      </c>
      <c r="C1888" s="8" t="s">
        <v>475</v>
      </c>
      <c r="D1888" s="10" t="s">
        <v>476</v>
      </c>
      <c r="E1888" s="14">
        <v>119188</v>
      </c>
      <c r="F1888" s="14">
        <v>121834</v>
      </c>
      <c r="G1888" s="14">
        <v>209816</v>
      </c>
      <c r="H1888" s="14">
        <v>87602</v>
      </c>
      <c r="I1888" s="14">
        <v>12100</v>
      </c>
      <c r="J1888" s="14">
        <v>100236</v>
      </c>
      <c r="K1888" s="14">
        <v>93772</v>
      </c>
      <c r="N1888" s="14">
        <v>1342</v>
      </c>
      <c r="P1888" s="14">
        <v>2053</v>
      </c>
      <c r="R1888" s="14">
        <v>320</v>
      </c>
      <c r="W1888" s="14">
        <v>-7</v>
      </c>
      <c r="Y1888" s="14">
        <v>77348</v>
      </c>
      <c r="Z1888" s="14">
        <v>24264</v>
      </c>
      <c r="AA1888" s="14">
        <v>-6239</v>
      </c>
      <c r="AC1888" s="14">
        <v>24</v>
      </c>
      <c r="AE1888" s="14">
        <v>3743</v>
      </c>
      <c r="AF1888" s="14">
        <v>-11538</v>
      </c>
      <c r="AG1888" s="25">
        <v>2.2397052759330891</v>
      </c>
      <c r="AH1888" s="25">
        <v>0.86834036453350305</v>
      </c>
      <c r="AJ1888" s="26">
        <v>12292.564631904992</v>
      </c>
      <c r="AK1888" s="26">
        <v>39480.257268545254</v>
      </c>
      <c r="AM1888" s="26">
        <v>607.69137869682356</v>
      </c>
      <c r="AN1888" s="26">
        <v>52380.513279147068</v>
      </c>
      <c r="AO1888" s="26">
        <v>7243.9090128092867</v>
      </c>
      <c r="AP1888" s="26">
        <v>27705.275904274647</v>
      </c>
      <c r="AQ1888" s="26">
        <v>31919.146387681703</v>
      </c>
      <c r="AR1888" s="14">
        <v>210768</v>
      </c>
      <c r="AS1888" s="14">
        <v>123166</v>
      </c>
      <c r="AT1888" s="27">
        <v>0.54789686852593</v>
      </c>
      <c r="AU1888" s="27">
        <v>0.57133939974677139</v>
      </c>
    </row>
    <row r="1889" spans="1:47" x14ac:dyDescent="0.25">
      <c r="A1889" t="s">
        <v>47</v>
      </c>
      <c r="B1889" s="1">
        <v>44073</v>
      </c>
      <c r="C1889" s="8" t="s">
        <v>475</v>
      </c>
      <c r="D1889" s="10" t="s">
        <v>476</v>
      </c>
      <c r="E1889" s="14">
        <v>108644</v>
      </c>
      <c r="F1889" s="14">
        <v>107632</v>
      </c>
      <c r="G1889" s="14">
        <v>196425</v>
      </c>
      <c r="H1889" s="14">
        <v>88472</v>
      </c>
      <c r="I1889" s="14">
        <v>11016</v>
      </c>
      <c r="J1889" s="14">
        <v>88175</v>
      </c>
      <c r="K1889" s="14">
        <v>94178</v>
      </c>
      <c r="N1889" s="14">
        <v>339</v>
      </c>
      <c r="P1889" s="14">
        <v>2146</v>
      </c>
      <c r="R1889" s="14">
        <v>576</v>
      </c>
      <c r="W1889" s="14">
        <v>-5</v>
      </c>
      <c r="Y1889" s="14">
        <v>76623</v>
      </c>
      <c r="Z1889" s="14">
        <v>26472</v>
      </c>
      <c r="AA1889" s="14">
        <v>-6016</v>
      </c>
      <c r="AC1889" s="14">
        <v>22</v>
      </c>
      <c r="AE1889" s="14">
        <v>1887</v>
      </c>
      <c r="AF1889" s="14">
        <v>-10516</v>
      </c>
      <c r="AG1889" s="25">
        <v>2.2388944005241083</v>
      </c>
      <c r="AH1889" s="25">
        <v>0.86982851213250678</v>
      </c>
      <c r="AJ1889" s="26">
        <v>11187.261621582664</v>
      </c>
      <c r="AK1889" s="26">
        <v>34789.273914454097</v>
      </c>
      <c r="AM1889" s="26">
        <v>608.02475945155436</v>
      </c>
      <c r="AN1889" s="26">
        <v>46584.560295488329</v>
      </c>
      <c r="AO1889" s="26">
        <v>6607.9094049288669</v>
      </c>
      <c r="AP1889" s="26">
        <v>26166.578911141136</v>
      </c>
      <c r="AQ1889" s="26">
        <v>27025.890789276051</v>
      </c>
      <c r="AR1889" s="14">
        <v>197677</v>
      </c>
      <c r="AS1889" s="14">
        <v>109205</v>
      </c>
      <c r="AT1889" s="27">
        <v>0.51954073219767338</v>
      </c>
      <c r="AU1889" s="27">
        <v>0.5455960748303994</v>
      </c>
    </row>
    <row r="1890" spans="1:47" x14ac:dyDescent="0.25">
      <c r="A1890" t="s">
        <v>47</v>
      </c>
      <c r="B1890" s="1">
        <v>44074</v>
      </c>
      <c r="C1890" s="8" t="s">
        <v>475</v>
      </c>
      <c r="D1890" s="10" t="s">
        <v>476</v>
      </c>
      <c r="E1890" s="14">
        <v>109024</v>
      </c>
      <c r="F1890" s="14">
        <v>109984</v>
      </c>
      <c r="G1890" s="14">
        <v>196930</v>
      </c>
      <c r="H1890" s="14">
        <v>85812</v>
      </c>
      <c r="I1890" s="14">
        <v>12754</v>
      </c>
      <c r="J1890" s="14">
        <v>85266</v>
      </c>
      <c r="K1890" s="14">
        <v>94471</v>
      </c>
      <c r="N1890" s="14">
        <v>1065</v>
      </c>
      <c r="P1890" s="14">
        <v>2779</v>
      </c>
      <c r="R1890" s="14">
        <v>601</v>
      </c>
      <c r="W1890" s="14">
        <v>-6</v>
      </c>
      <c r="Y1890" s="14">
        <v>72161</v>
      </c>
      <c r="Z1890" s="14">
        <v>29100</v>
      </c>
      <c r="AA1890" s="14">
        <v>-6383</v>
      </c>
      <c r="AC1890" s="14">
        <v>22</v>
      </c>
      <c r="AE1890" s="14">
        <v>2914</v>
      </c>
      <c r="AF1890" s="14">
        <v>-12002</v>
      </c>
      <c r="AG1890" s="25">
        <v>2.2391625308001788</v>
      </c>
      <c r="AH1890" s="25">
        <v>0.86859968777938734</v>
      </c>
      <c r="AJ1890" s="26">
        <v>12953.832822810951</v>
      </c>
      <c r="AK1890" s="26">
        <v>33594.007574183874</v>
      </c>
      <c r="AM1890" s="26">
        <v>615.6122584805122</v>
      </c>
      <c r="AN1890" s="26">
        <v>47163.452655475332</v>
      </c>
      <c r="AO1890" s="26">
        <v>7395.2810807066226</v>
      </c>
      <c r="AP1890" s="26">
        <v>26227.575965169035</v>
      </c>
      <c r="AQ1890" s="26">
        <v>28331.157771012913</v>
      </c>
      <c r="AR1890" s="14">
        <v>197735</v>
      </c>
      <c r="AS1890" s="14">
        <v>111923</v>
      </c>
      <c r="AT1890" s="27">
        <v>0.52584262266828852</v>
      </c>
      <c r="AU1890" s="27">
        <v>0.55805720937725478</v>
      </c>
    </row>
    <row r="1891" spans="1:47" x14ac:dyDescent="0.25">
      <c r="A1891" t="s">
        <v>47</v>
      </c>
      <c r="B1891" s="1">
        <v>44075</v>
      </c>
      <c r="C1891" s="8" t="s">
        <v>475</v>
      </c>
      <c r="D1891" s="10" t="s">
        <v>476</v>
      </c>
      <c r="E1891" s="14">
        <v>113853</v>
      </c>
      <c r="F1891" s="14">
        <v>117151</v>
      </c>
      <c r="G1891" s="14">
        <v>205481</v>
      </c>
      <c r="H1891" s="14">
        <v>86091</v>
      </c>
      <c r="I1891" s="14">
        <v>12634</v>
      </c>
      <c r="J1891" s="14">
        <v>93790</v>
      </c>
      <c r="K1891" s="14">
        <v>94289</v>
      </c>
      <c r="N1891" s="14">
        <v>910</v>
      </c>
      <c r="P1891" s="14">
        <v>2553</v>
      </c>
      <c r="R1891" s="14">
        <v>1312</v>
      </c>
      <c r="W1891" s="14">
        <v>-7</v>
      </c>
      <c r="Y1891" s="14">
        <v>79596</v>
      </c>
      <c r="Z1891" s="14">
        <v>30429</v>
      </c>
      <c r="AA1891" s="14">
        <v>-6191</v>
      </c>
      <c r="AC1891" s="14">
        <v>23</v>
      </c>
      <c r="AE1891" s="14">
        <v>-8113</v>
      </c>
      <c r="AF1891" s="14">
        <v>-9653</v>
      </c>
      <c r="AG1891" s="25">
        <v>2.238681185168157</v>
      </c>
      <c r="AH1891" s="25">
        <v>0.86855806451792905</v>
      </c>
      <c r="AJ1891" s="26">
        <v>12829.194189209253</v>
      </c>
      <c r="AK1891" s="26">
        <v>36950.613199162013</v>
      </c>
      <c r="AM1891" s="26">
        <v>618.69911732060893</v>
      </c>
      <c r="AN1891" s="26">
        <v>50398.50650569189</v>
      </c>
      <c r="AO1891" s="26">
        <v>10795.007658415887</v>
      </c>
      <c r="AP1891" s="26">
        <v>29177.056591341123</v>
      </c>
      <c r="AQ1891" s="26">
        <v>32016.457572766645</v>
      </c>
      <c r="AR1891" s="14">
        <v>206639</v>
      </c>
      <c r="AS1891" s="14">
        <v>120548</v>
      </c>
      <c r="AT1891" s="27">
        <v>0.53769886329578853</v>
      </c>
      <c r="AU1891" s="27">
        <v>0.58552711529077872</v>
      </c>
    </row>
    <row r="1892" spans="1:47" x14ac:dyDescent="0.25">
      <c r="A1892" t="s">
        <v>47</v>
      </c>
      <c r="B1892" s="1">
        <v>44076</v>
      </c>
      <c r="C1892" s="8" t="s">
        <v>475</v>
      </c>
      <c r="D1892" s="10" t="s">
        <v>476</v>
      </c>
      <c r="E1892" s="14">
        <v>117100</v>
      </c>
      <c r="F1892" s="14">
        <v>118474</v>
      </c>
      <c r="G1892" s="14">
        <v>204844</v>
      </c>
      <c r="H1892" s="14">
        <v>85354</v>
      </c>
      <c r="I1892" s="14">
        <v>14287</v>
      </c>
      <c r="J1892" s="14">
        <v>91547</v>
      </c>
      <c r="K1892" s="14">
        <v>94075</v>
      </c>
      <c r="N1892" s="14">
        <v>1696</v>
      </c>
      <c r="P1892" s="14">
        <v>2751</v>
      </c>
      <c r="R1892" s="14">
        <v>494</v>
      </c>
      <c r="W1892" s="14">
        <v>-6</v>
      </c>
      <c r="Y1892" s="14">
        <v>77366</v>
      </c>
      <c r="Z1892" s="14">
        <v>29774</v>
      </c>
      <c r="AA1892" s="14">
        <v>-7429</v>
      </c>
      <c r="AC1892" s="14">
        <v>21</v>
      </c>
      <c r="AE1892" s="14">
        <v>-3547</v>
      </c>
      <c r="AF1892" s="14">
        <v>-10831</v>
      </c>
      <c r="AG1892" s="25">
        <v>2.2409798756372199</v>
      </c>
      <c r="AH1892" s="25">
        <v>0.86788896120471237</v>
      </c>
      <c r="AJ1892" s="26">
        <v>14522.629515848064</v>
      </c>
      <c r="AK1892" s="26">
        <v>36039.149935774789</v>
      </c>
      <c r="AM1892" s="26">
        <v>614.55037903951893</v>
      </c>
      <c r="AN1892" s="26">
        <v>51176.329830662362</v>
      </c>
      <c r="AO1892" s="26">
        <v>9588.9883379429702</v>
      </c>
      <c r="AP1892" s="26">
        <v>28723.534502435545</v>
      </c>
      <c r="AQ1892" s="26">
        <v>32041.783666169791</v>
      </c>
      <c r="AR1892" s="14">
        <v>205377</v>
      </c>
      <c r="AS1892" s="14">
        <v>120023</v>
      </c>
      <c r="AT1892" s="27">
        <v>0.54935246045698816</v>
      </c>
      <c r="AU1892" s="27">
        <v>0.58855350312949384</v>
      </c>
    </row>
    <row r="1893" spans="1:47" x14ac:dyDescent="0.25">
      <c r="A1893" t="s">
        <v>47</v>
      </c>
      <c r="B1893" s="1">
        <v>44077</v>
      </c>
      <c r="C1893" s="8" t="s">
        <v>475</v>
      </c>
      <c r="D1893" s="10" t="s">
        <v>476</v>
      </c>
      <c r="E1893" s="14">
        <v>120804</v>
      </c>
      <c r="F1893" s="14">
        <v>121259</v>
      </c>
      <c r="G1893" s="14">
        <v>209850</v>
      </c>
      <c r="H1893" s="14">
        <v>88267</v>
      </c>
      <c r="I1893" s="14">
        <v>13663</v>
      </c>
      <c r="J1893" s="14">
        <v>97728</v>
      </c>
      <c r="K1893" s="14">
        <v>94270</v>
      </c>
      <c r="N1893" s="14">
        <v>1173</v>
      </c>
      <c r="P1893" s="14">
        <v>2765</v>
      </c>
      <c r="R1893" s="14">
        <v>257</v>
      </c>
      <c r="W1893" s="14">
        <v>-6</v>
      </c>
      <c r="Y1893" s="14">
        <v>82003</v>
      </c>
      <c r="Z1893" s="14">
        <v>29519</v>
      </c>
      <c r="AA1893" s="14">
        <v>-8041</v>
      </c>
      <c r="AC1893" s="14">
        <v>23</v>
      </c>
      <c r="AE1893" s="14">
        <v>-4402</v>
      </c>
      <c r="AF1893" s="14">
        <v>-10835</v>
      </c>
      <c r="AG1893" s="25">
        <v>2.241935504564823</v>
      </c>
      <c r="AH1893" s="25">
        <v>0.86893262651076852</v>
      </c>
      <c r="AJ1893" s="26">
        <v>13894.260597685396</v>
      </c>
      <c r="AK1893" s="26">
        <v>38518.677923471776</v>
      </c>
      <c r="AM1893" s="26">
        <v>613.26624576203847</v>
      </c>
      <c r="AN1893" s="26">
        <v>53026.204766919225</v>
      </c>
      <c r="AO1893" s="26">
        <v>10429.057262265793</v>
      </c>
      <c r="AP1893" s="26">
        <v>30199.674394771333</v>
      </c>
      <c r="AQ1893" s="26">
        <v>33255.587634413678</v>
      </c>
      <c r="AR1893" s="14">
        <v>210726</v>
      </c>
      <c r="AS1893" s="14">
        <v>122459</v>
      </c>
      <c r="AT1893" s="27">
        <v>0.5547613087765414</v>
      </c>
      <c r="AU1893" s="27">
        <v>0.59869779771663234</v>
      </c>
    </row>
    <row r="1894" spans="1:47" x14ac:dyDescent="0.25">
      <c r="A1894" t="s">
        <v>47</v>
      </c>
      <c r="B1894" s="1">
        <v>44078</v>
      </c>
      <c r="C1894" s="8" t="s">
        <v>475</v>
      </c>
      <c r="D1894" s="10" t="s">
        <v>476</v>
      </c>
      <c r="E1894" s="14">
        <v>122985</v>
      </c>
      <c r="F1894" s="14">
        <v>125824</v>
      </c>
      <c r="G1894" s="14">
        <v>219236</v>
      </c>
      <c r="H1894" s="14">
        <v>93296</v>
      </c>
      <c r="I1894" s="14">
        <v>10787</v>
      </c>
      <c r="J1894" s="14">
        <v>110140</v>
      </c>
      <c r="K1894" s="14">
        <v>94631</v>
      </c>
      <c r="N1894" s="14">
        <v>915</v>
      </c>
      <c r="P1894" s="14">
        <v>2655</v>
      </c>
      <c r="R1894" s="14">
        <v>146</v>
      </c>
      <c r="W1894" s="14">
        <v>-7</v>
      </c>
      <c r="Y1894" s="14">
        <v>86988</v>
      </c>
      <c r="Z1894" s="14">
        <v>32654</v>
      </c>
      <c r="AA1894" s="14">
        <v>-9230</v>
      </c>
      <c r="AC1894" s="14">
        <v>22</v>
      </c>
      <c r="AE1894" s="14">
        <v>-5328</v>
      </c>
      <c r="AF1894" s="14">
        <v>-11810</v>
      </c>
      <c r="AG1894" s="25">
        <v>2.2392119491144613</v>
      </c>
      <c r="AH1894" s="25">
        <v>0.86755377617493368</v>
      </c>
      <c r="AJ1894" s="26">
        <v>10956.255180075339</v>
      </c>
      <c r="AK1894" s="26">
        <v>43341.878830776819</v>
      </c>
      <c r="AM1894" s="26">
        <v>612.45131502825279</v>
      </c>
      <c r="AN1894" s="26">
        <v>54910.585325880405</v>
      </c>
      <c r="AO1894" s="26">
        <v>11845.381716720029</v>
      </c>
      <c r="AP1894" s="26">
        <v>32557.360479437168</v>
      </c>
      <c r="AQ1894" s="26">
        <v>34198.606563163266</v>
      </c>
      <c r="AR1894" s="14">
        <v>220130</v>
      </c>
      <c r="AS1894" s="14">
        <v>126834</v>
      </c>
      <c r="AT1894" s="27">
        <v>0.54993401454205448</v>
      </c>
      <c r="AU1894" s="27">
        <v>0.59443786367441687</v>
      </c>
    </row>
    <row r="1895" spans="1:47" x14ac:dyDescent="0.25">
      <c r="A1895" t="s">
        <v>47</v>
      </c>
      <c r="B1895" s="1">
        <v>44079</v>
      </c>
      <c r="C1895" s="8" t="s">
        <v>475</v>
      </c>
      <c r="D1895" s="10" t="s">
        <v>476</v>
      </c>
      <c r="E1895" s="14">
        <v>123767</v>
      </c>
      <c r="F1895" s="14">
        <v>127414</v>
      </c>
      <c r="G1895" s="14">
        <v>205693</v>
      </c>
      <c r="H1895" s="14">
        <v>77222</v>
      </c>
      <c r="I1895" s="14">
        <v>9058</v>
      </c>
      <c r="J1895" s="14">
        <v>97099</v>
      </c>
      <c r="K1895" s="14">
        <v>94519</v>
      </c>
      <c r="N1895" s="14">
        <v>1508</v>
      </c>
      <c r="P1895" s="14">
        <v>2559</v>
      </c>
      <c r="R1895" s="14">
        <v>955</v>
      </c>
      <c r="W1895" s="14">
        <v>-5</v>
      </c>
      <c r="Y1895" s="14">
        <v>81010</v>
      </c>
      <c r="Z1895" s="14">
        <v>31977</v>
      </c>
      <c r="AA1895" s="14">
        <v>-8062</v>
      </c>
      <c r="AC1895" s="14">
        <v>21</v>
      </c>
      <c r="AE1895" s="14">
        <v>-13360</v>
      </c>
      <c r="AF1895" s="14">
        <v>-14364</v>
      </c>
      <c r="AG1895" s="25">
        <v>2.23521635359005</v>
      </c>
      <c r="AH1895" s="25">
        <v>0.86720997499522845</v>
      </c>
      <c r="AJ1895" s="26">
        <v>9183.7095421517861</v>
      </c>
      <c r="AK1895" s="26">
        <v>38194.891347289638</v>
      </c>
      <c r="AM1895" s="26">
        <v>616.49510010877987</v>
      </c>
      <c r="AN1895" s="26">
        <v>47995.095989550216</v>
      </c>
      <c r="AO1895" s="26">
        <v>16878.223191919926</v>
      </c>
      <c r="AP1895" s="26">
        <v>30327.486042677188</v>
      </c>
      <c r="AQ1895" s="26">
        <v>34545.83313879295</v>
      </c>
      <c r="AR1895" s="14">
        <v>206015</v>
      </c>
      <c r="AS1895" s="14">
        <v>128793</v>
      </c>
      <c r="AT1895" s="27">
        <v>0.51360798252788487</v>
      </c>
      <c r="AU1895" s="27">
        <v>0.59133986050830178</v>
      </c>
    </row>
    <row r="1896" spans="1:47" x14ac:dyDescent="0.25">
      <c r="A1896" t="s">
        <v>47</v>
      </c>
      <c r="B1896" s="1">
        <v>44080</v>
      </c>
      <c r="C1896" s="8" t="s">
        <v>475</v>
      </c>
      <c r="D1896" s="10" t="s">
        <v>476</v>
      </c>
      <c r="E1896" s="14">
        <v>123194</v>
      </c>
      <c r="F1896" s="14">
        <v>122882</v>
      </c>
      <c r="G1896" s="14">
        <v>210642</v>
      </c>
      <c r="H1896" s="14">
        <v>87088</v>
      </c>
      <c r="I1896" s="14">
        <v>12344</v>
      </c>
      <c r="J1896" s="14">
        <v>99359</v>
      </c>
      <c r="K1896" s="14">
        <v>94633</v>
      </c>
      <c r="N1896" s="14">
        <v>1081</v>
      </c>
      <c r="P1896" s="14">
        <v>2578</v>
      </c>
      <c r="R1896" s="14">
        <v>654</v>
      </c>
      <c r="W1896" s="14">
        <v>-7</v>
      </c>
      <c r="Y1896" s="14">
        <v>84593</v>
      </c>
      <c r="Z1896" s="14">
        <v>34385</v>
      </c>
      <c r="AA1896" s="14">
        <v>-5583</v>
      </c>
      <c r="AC1896" s="14">
        <v>21</v>
      </c>
      <c r="AE1896" s="14">
        <v>-13833</v>
      </c>
      <c r="AF1896" s="14">
        <v>-12495</v>
      </c>
      <c r="AG1896" s="25">
        <v>2.2382673917113647</v>
      </c>
      <c r="AH1896" s="25">
        <v>0.86840192172548114</v>
      </c>
      <c r="AJ1896" s="26">
        <v>12532.396822710982</v>
      </c>
      <c r="AK1896" s="26">
        <v>39137.604911831557</v>
      </c>
      <c r="AM1896" s="26">
        <v>615.49495784458827</v>
      </c>
      <c r="AN1896" s="26">
        <v>52285.496692387118</v>
      </c>
      <c r="AO1896" s="26">
        <v>14930.116920658407</v>
      </c>
      <c r="AP1896" s="26">
        <v>32920.861457319697</v>
      </c>
      <c r="AQ1896" s="26">
        <v>34294.752155725844</v>
      </c>
      <c r="AR1896" s="14">
        <v>211399</v>
      </c>
      <c r="AS1896" s="14">
        <v>124311</v>
      </c>
      <c r="AT1896" s="27">
        <v>0.54527056285966569</v>
      </c>
      <c r="AU1896" s="27">
        <v>0.6082076123396668</v>
      </c>
    </row>
    <row r="1897" spans="1:47" x14ac:dyDescent="0.25">
      <c r="A1897" t="s">
        <v>47</v>
      </c>
      <c r="B1897" s="1">
        <v>44081</v>
      </c>
      <c r="C1897" s="8" t="s">
        <v>475</v>
      </c>
      <c r="D1897" s="10" t="s">
        <v>476</v>
      </c>
      <c r="E1897" s="14">
        <v>120014</v>
      </c>
      <c r="F1897" s="14">
        <v>120523</v>
      </c>
      <c r="G1897" s="14">
        <v>205303</v>
      </c>
      <c r="H1897" s="14">
        <v>84219</v>
      </c>
      <c r="I1897" s="14">
        <v>13223</v>
      </c>
      <c r="J1897" s="14">
        <v>93393</v>
      </c>
      <c r="K1897" s="14">
        <v>93988</v>
      </c>
      <c r="N1897" s="14">
        <v>1569</v>
      </c>
      <c r="P1897" s="14">
        <v>2587</v>
      </c>
      <c r="R1897" s="14">
        <v>549</v>
      </c>
      <c r="W1897" s="14">
        <v>-6</v>
      </c>
      <c r="Y1897" s="14">
        <v>80707</v>
      </c>
      <c r="Z1897" s="14">
        <v>33512</v>
      </c>
      <c r="AA1897" s="14">
        <v>-7234</v>
      </c>
      <c r="AC1897" s="14">
        <v>22</v>
      </c>
      <c r="AE1897" s="14">
        <v>-12356</v>
      </c>
      <c r="AF1897" s="14">
        <v>-10432</v>
      </c>
      <c r="AG1897" s="25">
        <v>2.2419227662940733</v>
      </c>
      <c r="AH1897" s="25">
        <v>0.86746366567500777</v>
      </c>
      <c r="AJ1897" s="26">
        <v>13446.736734088658</v>
      </c>
      <c r="AK1897" s="26">
        <v>36747.845038322244</v>
      </c>
      <c r="AM1897" s="26">
        <v>612.52539964041534</v>
      </c>
      <c r="AN1897" s="26">
        <v>50807.107172051321</v>
      </c>
      <c r="AO1897" s="26">
        <v>14263.518832361638</v>
      </c>
      <c r="AP1897" s="26">
        <v>31470.489390133691</v>
      </c>
      <c r="AQ1897" s="26">
        <v>33600.136614279276</v>
      </c>
      <c r="AR1897" s="14">
        <v>205831</v>
      </c>
      <c r="AS1897" s="14">
        <v>121612</v>
      </c>
      <c r="AT1897" s="27">
        <v>0.54418607796516449</v>
      </c>
      <c r="AU1897" s="27">
        <v>0.609113682716939</v>
      </c>
    </row>
    <row r="1898" spans="1:47" x14ac:dyDescent="0.25">
      <c r="A1898" t="s">
        <v>47</v>
      </c>
      <c r="B1898" s="1">
        <v>44082</v>
      </c>
      <c r="C1898" s="8" t="s">
        <v>475</v>
      </c>
      <c r="D1898" s="10" t="s">
        <v>476</v>
      </c>
      <c r="E1898" s="14">
        <v>109280</v>
      </c>
      <c r="F1898" s="14">
        <v>110760</v>
      </c>
      <c r="G1898" s="14">
        <v>196671</v>
      </c>
      <c r="H1898" s="14">
        <v>84537</v>
      </c>
      <c r="I1898" s="14">
        <v>8925</v>
      </c>
      <c r="J1898" s="14">
        <v>88851</v>
      </c>
      <c r="K1898" s="14">
        <v>94471</v>
      </c>
      <c r="N1898" s="14">
        <v>1439</v>
      </c>
      <c r="P1898" s="14">
        <v>1632</v>
      </c>
      <c r="R1898" s="14">
        <v>1359</v>
      </c>
      <c r="W1898" s="14">
        <v>-6</v>
      </c>
      <c r="Y1898" s="14">
        <v>74903</v>
      </c>
      <c r="Z1898" s="14">
        <v>36427</v>
      </c>
      <c r="AA1898" s="14">
        <v>-5963</v>
      </c>
      <c r="AC1898" s="14">
        <v>21</v>
      </c>
      <c r="AE1898" s="14">
        <v>-11035</v>
      </c>
      <c r="AF1898" s="14">
        <v>-9816</v>
      </c>
      <c r="AG1898" s="25">
        <v>2.2481775414606608</v>
      </c>
      <c r="AH1898" s="25">
        <v>0.87007141116110132</v>
      </c>
      <c r="AJ1898" s="26">
        <v>9101.3347232341148</v>
      </c>
      <c r="AK1898" s="26">
        <v>35065.777754476956</v>
      </c>
      <c r="AM1898" s="26">
        <v>611.25361379829553</v>
      </c>
      <c r="AN1898" s="26">
        <v>44778.366091509371</v>
      </c>
      <c r="AO1898" s="26">
        <v>12763.169011269649</v>
      </c>
      <c r="AP1898" s="26">
        <v>28710.47893756755</v>
      </c>
      <c r="AQ1898" s="26">
        <v>28831.056165211474</v>
      </c>
      <c r="AR1898" s="14">
        <v>196785</v>
      </c>
      <c r="AS1898" s="14">
        <v>112248</v>
      </c>
      <c r="AT1898" s="27">
        <v>0.50166060143132551</v>
      </c>
      <c r="AU1898" s="27">
        <v>0.56625973774987981</v>
      </c>
    </row>
    <row r="1899" spans="1:47" x14ac:dyDescent="0.25">
      <c r="A1899" t="s">
        <v>47</v>
      </c>
      <c r="B1899" s="1">
        <v>44083</v>
      </c>
      <c r="C1899" s="8" t="s">
        <v>475</v>
      </c>
      <c r="D1899" s="10" t="s">
        <v>476</v>
      </c>
      <c r="E1899" s="14">
        <v>87658</v>
      </c>
      <c r="F1899" s="14">
        <v>86580</v>
      </c>
      <c r="G1899" s="14">
        <v>198525</v>
      </c>
      <c r="H1899" s="14">
        <v>111723</v>
      </c>
      <c r="I1899" s="14">
        <v>7411</v>
      </c>
      <c r="J1899" s="14">
        <v>91068</v>
      </c>
      <c r="K1899" s="14">
        <v>95458</v>
      </c>
      <c r="N1899" s="14">
        <v>1174</v>
      </c>
      <c r="P1899" s="14">
        <v>2887</v>
      </c>
      <c r="R1899" s="14">
        <v>533</v>
      </c>
      <c r="W1899" s="14">
        <v>-6</v>
      </c>
      <c r="Y1899" s="14">
        <v>86341</v>
      </c>
      <c r="Z1899" s="14">
        <v>41190</v>
      </c>
      <c r="AA1899" s="14">
        <v>-5065</v>
      </c>
      <c r="AC1899" s="14">
        <v>20</v>
      </c>
      <c r="AE1899" s="14">
        <v>-6946</v>
      </c>
      <c r="AF1899" s="14">
        <v>-3817</v>
      </c>
      <c r="AG1899" s="25">
        <v>2.2490911624810095</v>
      </c>
      <c r="AH1899" s="25">
        <v>0.86929763878739941</v>
      </c>
      <c r="AJ1899" s="26">
        <v>7560.493239264255</v>
      </c>
      <c r="AK1899" s="26">
        <v>35908.772200692598</v>
      </c>
      <c r="AM1899" s="26">
        <v>619.2300570411054</v>
      </c>
      <c r="AN1899" s="26">
        <v>44088.495496997944</v>
      </c>
      <c r="AO1899" s="26">
        <v>8236.5731310462143</v>
      </c>
      <c r="AP1899" s="26">
        <v>31225.965024990761</v>
      </c>
      <c r="AQ1899" s="26">
        <v>21099.103603053401</v>
      </c>
      <c r="AR1899" s="14">
        <v>198780</v>
      </c>
      <c r="AS1899" s="14">
        <v>87057</v>
      </c>
      <c r="AT1899" s="27">
        <v>0.48897464001706209</v>
      </c>
      <c r="AU1899" s="27">
        <v>0.53431092026331695</v>
      </c>
    </row>
    <row r="1900" spans="1:47" x14ac:dyDescent="0.25">
      <c r="A1900" t="s">
        <v>47</v>
      </c>
      <c r="B1900" s="1">
        <v>44084</v>
      </c>
      <c r="C1900" s="8" t="s">
        <v>475</v>
      </c>
      <c r="D1900" s="10" t="s">
        <v>476</v>
      </c>
      <c r="E1900" s="14">
        <v>87188</v>
      </c>
      <c r="F1900" s="14">
        <v>87282</v>
      </c>
      <c r="G1900" s="14">
        <v>198114</v>
      </c>
      <c r="H1900" s="14">
        <v>111222</v>
      </c>
      <c r="I1900" s="14">
        <v>9233</v>
      </c>
      <c r="J1900" s="14">
        <v>88903</v>
      </c>
      <c r="K1900" s="14">
        <v>95397</v>
      </c>
      <c r="N1900" s="14">
        <v>1805</v>
      </c>
      <c r="P1900" s="14">
        <v>2717</v>
      </c>
      <c r="R1900" s="14">
        <v>94</v>
      </c>
      <c r="W1900" s="14">
        <v>-7</v>
      </c>
      <c r="Y1900" s="14">
        <v>89150</v>
      </c>
      <c r="Z1900" s="14">
        <v>40645</v>
      </c>
      <c r="AA1900" s="14">
        <v>-6312</v>
      </c>
      <c r="AC1900" s="14">
        <v>21</v>
      </c>
      <c r="AE1900" s="14">
        <v>-8041</v>
      </c>
      <c r="AF1900" s="14">
        <v>-4241</v>
      </c>
      <c r="AG1900" s="25">
        <v>2.2444092816820276</v>
      </c>
      <c r="AH1900" s="25">
        <v>0.86768896504414494</v>
      </c>
      <c r="AJ1900" s="26">
        <v>9399.6384400804509</v>
      </c>
      <c r="AK1900" s="26">
        <v>34990.226006894438</v>
      </c>
      <c r="AM1900" s="26">
        <v>617.7236699271383</v>
      </c>
      <c r="AN1900" s="26">
        <v>45007.588116902029</v>
      </c>
      <c r="AO1900" s="26">
        <v>9656.4327945637724</v>
      </c>
      <c r="AP1900" s="26">
        <v>32814.718025310889</v>
      </c>
      <c r="AQ1900" s="26">
        <v>21849.302886154906</v>
      </c>
      <c r="AR1900" s="14">
        <v>198193</v>
      </c>
      <c r="AS1900" s="14">
        <v>86971</v>
      </c>
      <c r="AT1900" s="27">
        <v>0.50064648556853442</v>
      </c>
      <c r="AU1900" s="27">
        <v>0.55385599945815078</v>
      </c>
    </row>
    <row r="1901" spans="1:47" x14ac:dyDescent="0.25">
      <c r="A1901" t="s">
        <v>47</v>
      </c>
      <c r="B1901" s="1">
        <v>44085</v>
      </c>
      <c r="C1901" s="8" t="s">
        <v>475</v>
      </c>
      <c r="D1901" s="10" t="s">
        <v>476</v>
      </c>
      <c r="E1901" s="14">
        <v>93682</v>
      </c>
      <c r="F1901" s="14">
        <v>83982</v>
      </c>
      <c r="G1901" s="14">
        <v>190409</v>
      </c>
      <c r="H1901" s="14">
        <v>106769</v>
      </c>
      <c r="I1901" s="14">
        <v>8023</v>
      </c>
      <c r="J1901" s="14">
        <v>84780</v>
      </c>
      <c r="K1901" s="14">
        <v>95380</v>
      </c>
      <c r="N1901" s="14">
        <v>943</v>
      </c>
      <c r="P1901" s="14">
        <v>1280</v>
      </c>
      <c r="R1901" s="14">
        <v>8</v>
      </c>
      <c r="W1901" s="14">
        <v>-5</v>
      </c>
      <c r="Y1901" s="14">
        <v>82301</v>
      </c>
      <c r="Z1901" s="14">
        <v>41540</v>
      </c>
      <c r="AA1901" s="14">
        <v>-4103</v>
      </c>
      <c r="AC1901" s="14">
        <v>20</v>
      </c>
      <c r="AE1901" s="14">
        <v>-9538</v>
      </c>
      <c r="AF1901" s="14">
        <v>-3451</v>
      </c>
      <c r="AG1901" s="25">
        <v>2.241490637724739</v>
      </c>
      <c r="AH1901" s="25">
        <v>0.86724858638913704</v>
      </c>
      <c r="AJ1901" s="26">
        <v>8157.1787366827766</v>
      </c>
      <c r="AK1901" s="26">
        <v>33350.570689765605</v>
      </c>
      <c r="AM1901" s="26">
        <v>604.81442625785337</v>
      </c>
      <c r="AN1901" s="26">
        <v>42112.563852706233</v>
      </c>
      <c r="AO1901" s="26">
        <v>9412.8406968937834</v>
      </c>
      <c r="AP1901" s="26">
        <v>30721.457541768334</v>
      </c>
      <c r="AQ1901" s="26">
        <v>20803.947007831681</v>
      </c>
      <c r="AR1901" s="14">
        <v>190769</v>
      </c>
      <c r="AS1901" s="14">
        <v>84000</v>
      </c>
      <c r="AT1901" s="27">
        <v>0.48667341402928782</v>
      </c>
      <c r="AU1901" s="27">
        <v>0.54600949586197478</v>
      </c>
    </row>
    <row r="1902" spans="1:47" x14ac:dyDescent="0.25">
      <c r="A1902" t="s">
        <v>47</v>
      </c>
      <c r="B1902" s="1">
        <v>44086</v>
      </c>
      <c r="C1902" s="8" t="s">
        <v>475</v>
      </c>
      <c r="D1902" s="10" t="s">
        <v>476</v>
      </c>
      <c r="E1902" s="14">
        <v>90151</v>
      </c>
      <c r="F1902" s="14">
        <v>87634</v>
      </c>
      <c r="G1902" s="14">
        <v>199551</v>
      </c>
      <c r="H1902" s="14">
        <v>112268</v>
      </c>
      <c r="I1902" s="14">
        <v>8502</v>
      </c>
      <c r="J1902" s="14">
        <v>92736</v>
      </c>
      <c r="K1902" s="14">
        <v>95294</v>
      </c>
      <c r="N1902" s="14">
        <v>1155</v>
      </c>
      <c r="P1902" s="14">
        <v>1837</v>
      </c>
      <c r="R1902" s="14">
        <v>34</v>
      </c>
      <c r="W1902" s="14">
        <v>-7</v>
      </c>
      <c r="Y1902" s="14">
        <v>86949</v>
      </c>
      <c r="Z1902" s="14">
        <v>37270</v>
      </c>
      <c r="AA1902" s="14">
        <v>-5662</v>
      </c>
      <c r="AC1902" s="14">
        <v>21</v>
      </c>
      <c r="AE1902" s="14">
        <v>-4359</v>
      </c>
      <c r="AF1902" s="14">
        <v>-1951</v>
      </c>
      <c r="AG1902" s="25">
        <v>2.2370741305153814</v>
      </c>
      <c r="AH1902" s="25">
        <v>0.8656018910466412</v>
      </c>
      <c r="AJ1902" s="26">
        <v>8627.1576315382135</v>
      </c>
      <c r="AK1902" s="26">
        <v>36411.01730370825</v>
      </c>
      <c r="AM1902" s="26">
        <v>607.26539217689037</v>
      </c>
      <c r="AN1902" s="26">
        <v>45645.440327423363</v>
      </c>
      <c r="AO1902" s="26">
        <v>6464.5788585333385</v>
      </c>
      <c r="AP1902" s="26">
        <v>30812.686100981067</v>
      </c>
      <c r="AQ1902" s="26">
        <v>21297.333084975638</v>
      </c>
      <c r="AR1902" s="14">
        <v>199601</v>
      </c>
      <c r="AS1902" s="14">
        <v>87333</v>
      </c>
      <c r="AT1902" s="27">
        <v>0.5041600525781138</v>
      </c>
      <c r="AU1902" s="27">
        <v>0.53762640085419011</v>
      </c>
    </row>
    <row r="1903" spans="1:47" x14ac:dyDescent="0.25">
      <c r="A1903" t="s">
        <v>47</v>
      </c>
      <c r="B1903" s="1">
        <v>44087</v>
      </c>
      <c r="C1903" s="8" t="s">
        <v>475</v>
      </c>
      <c r="D1903" s="10" t="s">
        <v>476</v>
      </c>
      <c r="E1903" s="14">
        <v>96474</v>
      </c>
      <c r="F1903" s="14">
        <v>93664</v>
      </c>
      <c r="G1903" s="14">
        <v>201447</v>
      </c>
      <c r="H1903" s="14">
        <v>107800</v>
      </c>
      <c r="I1903" s="14">
        <v>9802</v>
      </c>
      <c r="J1903" s="14">
        <v>92672</v>
      </c>
      <c r="K1903" s="14">
        <v>95162</v>
      </c>
      <c r="N1903" s="14">
        <v>1657</v>
      </c>
      <c r="P1903" s="14">
        <v>1905</v>
      </c>
      <c r="R1903" s="14">
        <v>255</v>
      </c>
      <c r="W1903" s="14">
        <v>-6</v>
      </c>
      <c r="Y1903" s="14">
        <v>84572</v>
      </c>
      <c r="Z1903" s="14">
        <v>33519</v>
      </c>
      <c r="AA1903" s="14">
        <v>-4631</v>
      </c>
      <c r="AC1903" s="14">
        <v>20</v>
      </c>
      <c r="AE1903" s="14">
        <v>-1774</v>
      </c>
      <c r="AF1903" s="14">
        <v>-3906</v>
      </c>
      <c r="AG1903" s="25">
        <v>2.2372163780993701</v>
      </c>
      <c r="AH1903" s="25">
        <v>0.86462377725701489</v>
      </c>
      <c r="AJ1903" s="26">
        <v>9946.9273335677026</v>
      </c>
      <c r="AK1903" s="26">
        <v>36344.773560052119</v>
      </c>
      <c r="AM1903" s="26">
        <v>611.34004584581817</v>
      </c>
      <c r="AN1903" s="26">
        <v>46903.040939465638</v>
      </c>
      <c r="AO1903" s="26">
        <v>4553.0863116199862</v>
      </c>
      <c r="AP1903" s="26">
        <v>28693.074864201124</v>
      </c>
      <c r="AQ1903" s="26">
        <v>22763.052386884498</v>
      </c>
      <c r="AR1903" s="14">
        <v>201497</v>
      </c>
      <c r="AS1903" s="14">
        <v>93697</v>
      </c>
      <c r="AT1903" s="27">
        <v>0.51317578979322132</v>
      </c>
      <c r="AU1903" s="27">
        <v>0.53559751703014291</v>
      </c>
    </row>
    <row r="1904" spans="1:47" x14ac:dyDescent="0.25">
      <c r="A1904" t="s">
        <v>47</v>
      </c>
      <c r="B1904" s="1">
        <v>44088</v>
      </c>
      <c r="C1904" s="8" t="s">
        <v>475</v>
      </c>
      <c r="D1904" s="10" t="s">
        <v>476</v>
      </c>
      <c r="E1904" s="14">
        <v>102614</v>
      </c>
      <c r="F1904" s="14">
        <v>105502</v>
      </c>
      <c r="G1904" s="14">
        <v>215031</v>
      </c>
      <c r="H1904" s="14">
        <v>109607</v>
      </c>
      <c r="I1904" s="14">
        <v>9679</v>
      </c>
      <c r="J1904" s="14">
        <v>106421</v>
      </c>
      <c r="K1904" s="14">
        <v>95038</v>
      </c>
      <c r="N1904" s="14">
        <v>1325</v>
      </c>
      <c r="P1904" s="14">
        <v>2494</v>
      </c>
      <c r="R1904" s="14">
        <v>80</v>
      </c>
      <c r="W1904" s="14">
        <v>-6</v>
      </c>
      <c r="Y1904" s="14">
        <v>84976</v>
      </c>
      <c r="Z1904" s="14">
        <v>37867</v>
      </c>
      <c r="AA1904" s="14">
        <v>-4618</v>
      </c>
      <c r="AC1904" s="14">
        <v>20</v>
      </c>
      <c r="AE1904" s="14">
        <v>-2610</v>
      </c>
      <c r="AF1904" s="14">
        <v>-6028</v>
      </c>
      <c r="AG1904" s="25">
        <v>2.2382411363593642</v>
      </c>
      <c r="AH1904" s="25">
        <v>0.86520571278303671</v>
      </c>
      <c r="AJ1904" s="26">
        <v>9826.6077413895782</v>
      </c>
      <c r="AK1904" s="26">
        <v>41765.046656604572</v>
      </c>
      <c r="AM1904" s="26">
        <v>611.08074970325004</v>
      </c>
      <c r="AN1904" s="26">
        <v>52202.735147697393</v>
      </c>
      <c r="AO1904" s="26">
        <v>5838.7854103595528</v>
      </c>
      <c r="AP1904" s="26">
        <v>31220.445380840174</v>
      </c>
      <c r="AQ1904" s="26">
        <v>26821.075177216779</v>
      </c>
      <c r="AR1904" s="14">
        <v>215081</v>
      </c>
      <c r="AS1904" s="14">
        <v>105474</v>
      </c>
      <c r="AT1904" s="27">
        <v>0.53508768306506205</v>
      </c>
      <c r="AU1904" s="27">
        <v>0.56061473687539731</v>
      </c>
    </row>
    <row r="1905" spans="1:47" x14ac:dyDescent="0.25">
      <c r="A1905" t="s">
        <v>47</v>
      </c>
      <c r="B1905" s="1">
        <v>44089</v>
      </c>
      <c r="C1905" s="8" t="s">
        <v>475</v>
      </c>
      <c r="D1905" s="10" t="s">
        <v>476</v>
      </c>
      <c r="E1905" s="14">
        <v>106830</v>
      </c>
      <c r="F1905" s="14">
        <v>108284</v>
      </c>
      <c r="G1905" s="14">
        <v>222848</v>
      </c>
      <c r="H1905" s="14">
        <v>114492</v>
      </c>
      <c r="I1905" s="14">
        <v>10692</v>
      </c>
      <c r="J1905" s="14">
        <v>113106</v>
      </c>
      <c r="K1905" s="14">
        <v>95005</v>
      </c>
      <c r="N1905" s="14">
        <v>1185</v>
      </c>
      <c r="P1905" s="14">
        <v>2535</v>
      </c>
      <c r="R1905" s="14">
        <v>332</v>
      </c>
      <c r="W1905" s="14">
        <v>-7</v>
      </c>
      <c r="Y1905" s="14">
        <v>92755</v>
      </c>
      <c r="Z1905" s="14">
        <v>40231</v>
      </c>
      <c r="AA1905" s="14">
        <v>-5253</v>
      </c>
      <c r="AC1905" s="14">
        <v>21</v>
      </c>
      <c r="AE1905" s="14">
        <v>-6202</v>
      </c>
      <c r="AF1905" s="14">
        <v>-7060</v>
      </c>
      <c r="AG1905" s="25">
        <v>2.2336504411731348</v>
      </c>
      <c r="AH1905" s="25">
        <v>0.86545310938623576</v>
      </c>
      <c r="AJ1905" s="26">
        <v>10832.792280312773</v>
      </c>
      <c r="AK1905" s="26">
        <v>44401.275226678328</v>
      </c>
      <c r="AM1905" s="26">
        <v>611.81542210719283</v>
      </c>
      <c r="AN1905" s="26">
        <v>55845.882929098312</v>
      </c>
      <c r="AO1905" s="26">
        <v>8731.4088881819025</v>
      </c>
      <c r="AP1905" s="26">
        <v>35418.05139201782</v>
      </c>
      <c r="AQ1905" s="26">
        <v>29159.240425262386</v>
      </c>
      <c r="AR1905" s="14">
        <v>222898</v>
      </c>
      <c r="AS1905" s="14">
        <v>108406</v>
      </c>
      <c r="AT1905" s="27">
        <v>0.5523555636351547</v>
      </c>
      <c r="AU1905" s="27">
        <v>0.59300264400809877</v>
      </c>
    </row>
    <row r="1906" spans="1:47" x14ac:dyDescent="0.25">
      <c r="A1906" t="s">
        <v>47</v>
      </c>
      <c r="B1906" s="1">
        <v>44090</v>
      </c>
      <c r="C1906" s="8" t="s">
        <v>475</v>
      </c>
      <c r="D1906" s="10" t="s">
        <v>476</v>
      </c>
      <c r="E1906" s="14">
        <v>107795</v>
      </c>
      <c r="F1906" s="14">
        <v>105861</v>
      </c>
      <c r="G1906" s="14">
        <v>210817</v>
      </c>
      <c r="H1906" s="14">
        <v>105046</v>
      </c>
      <c r="I1906" s="14">
        <v>12431</v>
      </c>
      <c r="J1906" s="14">
        <v>99254</v>
      </c>
      <c r="K1906" s="14">
        <v>95229</v>
      </c>
      <c r="N1906" s="14">
        <v>1424</v>
      </c>
      <c r="P1906" s="14">
        <v>2462</v>
      </c>
      <c r="R1906" s="14">
        <v>23</v>
      </c>
      <c r="W1906" s="14">
        <v>-6</v>
      </c>
      <c r="Y1906" s="14">
        <v>82325</v>
      </c>
      <c r="Z1906" s="14">
        <v>39734</v>
      </c>
      <c r="AA1906" s="14">
        <v>-4882</v>
      </c>
      <c r="AC1906" s="14">
        <v>24</v>
      </c>
      <c r="AE1906" s="14">
        <v>-7459</v>
      </c>
      <c r="AF1906" s="14">
        <v>-4696</v>
      </c>
      <c r="AG1906" s="25">
        <v>2.233378532781594</v>
      </c>
      <c r="AH1906" s="25">
        <v>0.86503954664555127</v>
      </c>
      <c r="AJ1906" s="26">
        <v>12593.158249951461</v>
      </c>
      <c r="AK1906" s="26">
        <v>38944.868123648324</v>
      </c>
      <c r="AM1906" s="26">
        <v>612.3154932392888</v>
      </c>
      <c r="AN1906" s="26">
        <v>52150.34186683908</v>
      </c>
      <c r="AO1906" s="26">
        <v>8781.5883139244015</v>
      </c>
      <c r="AP1906" s="26">
        <v>32729.91013981279</v>
      </c>
      <c r="AQ1906" s="26">
        <v>28202.020040950691</v>
      </c>
      <c r="AR1906" s="14">
        <v>210866</v>
      </c>
      <c r="AS1906" s="14">
        <v>105820</v>
      </c>
      <c r="AT1906" s="27">
        <v>0.54523577383964583</v>
      </c>
      <c r="AU1906" s="27">
        <v>0.58755185619618888</v>
      </c>
    </row>
    <row r="1907" spans="1:47" x14ac:dyDescent="0.25">
      <c r="A1907" t="s">
        <v>47</v>
      </c>
      <c r="B1907" s="1">
        <v>44091</v>
      </c>
      <c r="C1907" s="8" t="s">
        <v>475</v>
      </c>
      <c r="D1907" s="10" t="s">
        <v>476</v>
      </c>
      <c r="E1907" s="14">
        <v>107138</v>
      </c>
      <c r="F1907" s="14">
        <v>106400</v>
      </c>
      <c r="G1907" s="14">
        <v>211283</v>
      </c>
      <c r="H1907" s="14">
        <v>104815</v>
      </c>
      <c r="I1907" s="14">
        <v>10774</v>
      </c>
      <c r="J1907" s="14">
        <v>100362</v>
      </c>
      <c r="K1907" s="14">
        <v>95255</v>
      </c>
      <c r="N1907" s="14">
        <v>2264</v>
      </c>
      <c r="P1907" s="14">
        <v>2443</v>
      </c>
      <c r="R1907" s="14">
        <v>191</v>
      </c>
      <c r="W1907" s="14">
        <v>-6</v>
      </c>
      <c r="Y1907" s="14">
        <v>84079</v>
      </c>
      <c r="Z1907" s="14">
        <v>40820</v>
      </c>
      <c r="AA1907" s="14">
        <v>-5384</v>
      </c>
      <c r="AC1907" s="14">
        <v>24</v>
      </c>
      <c r="AE1907" s="14">
        <v>-8204</v>
      </c>
      <c r="AF1907" s="14">
        <v>-6520</v>
      </c>
      <c r="AG1907" s="25">
        <v>2.2335041966706188</v>
      </c>
      <c r="AH1907" s="25">
        <v>0.86563905151639797</v>
      </c>
      <c r="AJ1907" s="26">
        <v>10915.157358152084</v>
      </c>
      <c r="AK1907" s="26">
        <v>39406.912070238272</v>
      </c>
      <c r="AM1907" s="26">
        <v>618.58181668468535</v>
      </c>
      <c r="AN1907" s="26">
        <v>50940.651245075052</v>
      </c>
      <c r="AO1907" s="26">
        <v>9817.9491136091165</v>
      </c>
      <c r="AP1907" s="26">
        <v>32810.416700621914</v>
      </c>
      <c r="AQ1907" s="26">
        <v>27948.183658062255</v>
      </c>
      <c r="AR1907" s="14">
        <v>211332</v>
      </c>
      <c r="AS1907" s="14">
        <v>106517</v>
      </c>
      <c r="AT1907" s="27">
        <v>0.53141397681334279</v>
      </c>
      <c r="AU1907" s="27">
        <v>0.57845343612979339</v>
      </c>
    </row>
    <row r="1908" spans="1:47" x14ac:dyDescent="0.25">
      <c r="A1908" t="s">
        <v>47</v>
      </c>
      <c r="B1908" s="1">
        <v>44092</v>
      </c>
      <c r="C1908" s="8" t="s">
        <v>475</v>
      </c>
      <c r="D1908" s="10" t="s">
        <v>476</v>
      </c>
      <c r="E1908" s="14">
        <v>106001</v>
      </c>
      <c r="F1908" s="14">
        <v>107016</v>
      </c>
      <c r="G1908" s="14">
        <v>208144</v>
      </c>
      <c r="H1908" s="14">
        <v>100511</v>
      </c>
      <c r="I1908" s="14">
        <v>9563</v>
      </c>
      <c r="J1908" s="14">
        <v>99044</v>
      </c>
      <c r="K1908" s="14">
        <v>94819</v>
      </c>
      <c r="N1908" s="14">
        <v>1620</v>
      </c>
      <c r="P1908" s="14">
        <v>2341</v>
      </c>
      <c r="R1908" s="14">
        <v>763</v>
      </c>
      <c r="W1908" s="14">
        <v>-6</v>
      </c>
      <c r="Y1908" s="14">
        <v>79529</v>
      </c>
      <c r="Z1908" s="14">
        <v>42916</v>
      </c>
      <c r="AA1908" s="14">
        <v>-4833</v>
      </c>
      <c r="AC1908" s="14">
        <v>23</v>
      </c>
      <c r="AE1908" s="14">
        <v>-7721</v>
      </c>
      <c r="AF1908" s="14">
        <v>-9403</v>
      </c>
      <c r="AG1908" s="25">
        <v>2.2339239773875295</v>
      </c>
      <c r="AH1908" s="25">
        <v>0.86624629449600654</v>
      </c>
      <c r="AJ1908" s="26">
        <v>9690.1121262425931</v>
      </c>
      <c r="AK1908" s="26">
        <v>38916.68314360865</v>
      </c>
      <c r="AM1908" s="26">
        <v>617.40263660776827</v>
      </c>
      <c r="AN1908" s="26">
        <v>49224.197906459012</v>
      </c>
      <c r="AO1908" s="26">
        <v>10408.458639870312</v>
      </c>
      <c r="AP1908" s="26">
        <v>31599.19352433821</v>
      </c>
      <c r="AQ1908" s="26">
        <v>28033.463021991105</v>
      </c>
      <c r="AR1908" s="14">
        <v>208612</v>
      </c>
      <c r="AS1908" s="14">
        <v>108101</v>
      </c>
      <c r="AT1908" s="27">
        <v>0.52020330176853513</v>
      </c>
      <c r="AU1908" s="27">
        <v>0.57171657290443223</v>
      </c>
    </row>
    <row r="1909" spans="1:47" x14ac:dyDescent="0.25">
      <c r="A1909" t="s">
        <v>47</v>
      </c>
      <c r="B1909" s="1">
        <v>44093</v>
      </c>
      <c r="C1909" s="8" t="s">
        <v>475</v>
      </c>
      <c r="D1909" s="10" t="s">
        <v>476</v>
      </c>
      <c r="E1909" s="14">
        <v>104100</v>
      </c>
      <c r="F1909" s="14">
        <v>104331</v>
      </c>
      <c r="G1909" s="14">
        <v>204082</v>
      </c>
      <c r="H1909" s="14">
        <v>99909</v>
      </c>
      <c r="I1909" s="14">
        <v>7817</v>
      </c>
      <c r="J1909" s="14">
        <v>96496</v>
      </c>
      <c r="K1909" s="14">
        <v>94685</v>
      </c>
      <c r="N1909" s="14">
        <v>1466</v>
      </c>
      <c r="P1909" s="14">
        <v>2493</v>
      </c>
      <c r="R1909" s="14">
        <v>1130</v>
      </c>
      <c r="W1909" s="14">
        <v>-5</v>
      </c>
      <c r="Y1909" s="14">
        <v>86385</v>
      </c>
      <c r="Z1909" s="14">
        <v>36487</v>
      </c>
      <c r="AA1909" s="14">
        <v>-8082</v>
      </c>
      <c r="AC1909" s="14">
        <v>25</v>
      </c>
      <c r="AE1909" s="14">
        <v>-6490</v>
      </c>
      <c r="AF1909" s="14">
        <v>-8416</v>
      </c>
      <c r="AG1909" s="25">
        <v>2.2359395106019759</v>
      </c>
      <c r="AH1909" s="25">
        <v>0.86874614869024569</v>
      </c>
      <c r="AJ1909" s="26">
        <v>7928.0507091361087</v>
      </c>
      <c r="AK1909" s="26">
        <v>38024.933260160011</v>
      </c>
      <c r="AM1909" s="26">
        <v>621.31677361701111</v>
      </c>
      <c r="AN1909" s="26">
        <v>46574.300742913125</v>
      </c>
      <c r="AO1909" s="26">
        <v>10548.35355380321</v>
      </c>
      <c r="AP1909" s="26">
        <v>30828.156829167212</v>
      </c>
      <c r="AQ1909" s="26">
        <v>26294.497467549118</v>
      </c>
      <c r="AR1909" s="14">
        <v>204952</v>
      </c>
      <c r="AS1909" s="14">
        <v>105043</v>
      </c>
      <c r="AT1909" s="27">
        <v>0.50098869444475347</v>
      </c>
      <c r="AU1909" s="27">
        <v>0.55186328462542134</v>
      </c>
    </row>
    <row r="1910" spans="1:47" x14ac:dyDescent="0.25">
      <c r="A1910" t="s">
        <v>47</v>
      </c>
      <c r="B1910" s="1">
        <v>44094</v>
      </c>
      <c r="C1910" s="8" t="s">
        <v>475</v>
      </c>
      <c r="D1910" s="10" t="s">
        <v>476</v>
      </c>
      <c r="E1910" s="14">
        <v>101759</v>
      </c>
      <c r="F1910" s="14">
        <v>103130</v>
      </c>
      <c r="G1910" s="14">
        <v>209947</v>
      </c>
      <c r="H1910" s="14">
        <v>107415</v>
      </c>
      <c r="I1910" s="14">
        <v>6284</v>
      </c>
      <c r="J1910" s="14">
        <v>105415</v>
      </c>
      <c r="K1910" s="14">
        <v>95013</v>
      </c>
      <c r="N1910" s="14">
        <v>372</v>
      </c>
      <c r="P1910" s="14">
        <v>2396</v>
      </c>
      <c r="R1910" s="14">
        <v>469</v>
      </c>
      <c r="W1910" s="14">
        <v>-6</v>
      </c>
      <c r="Y1910" s="14">
        <v>89223</v>
      </c>
      <c r="Z1910" s="14">
        <v>37580</v>
      </c>
      <c r="AA1910" s="14">
        <v>-8182</v>
      </c>
      <c r="AC1910" s="14">
        <v>25</v>
      </c>
      <c r="AE1910" s="14">
        <v>-5692</v>
      </c>
      <c r="AF1910" s="14">
        <v>-5539</v>
      </c>
      <c r="AG1910" s="25">
        <v>2.2377169544327802</v>
      </c>
      <c r="AH1910" s="25">
        <v>0.86898135474490534</v>
      </c>
      <c r="AJ1910" s="26">
        <v>6378.3388255824557</v>
      </c>
      <c r="AK1910" s="26">
        <v>41550.774968218648</v>
      </c>
      <c r="AM1910" s="26">
        <v>613.61814766980967</v>
      </c>
      <c r="AN1910" s="26">
        <v>48542.731941470927</v>
      </c>
      <c r="AO1910" s="26">
        <v>8798.6089179147657</v>
      </c>
      <c r="AP1910" s="26">
        <v>31484.279012824627</v>
      </c>
      <c r="AQ1910" s="26">
        <v>25857.061846561071</v>
      </c>
      <c r="AR1910" s="14">
        <v>211091</v>
      </c>
      <c r="AS1910" s="14">
        <v>103676</v>
      </c>
      <c r="AT1910" s="27">
        <v>0.5069769800361249</v>
      </c>
      <c r="AU1910" s="27">
        <v>0.54983791512177804</v>
      </c>
    </row>
    <row r="1911" spans="1:47" x14ac:dyDescent="0.25">
      <c r="A1911" t="s">
        <v>47</v>
      </c>
      <c r="B1911" s="1">
        <v>44095</v>
      </c>
      <c r="C1911" s="8" t="s">
        <v>475</v>
      </c>
      <c r="D1911" s="10" t="s">
        <v>476</v>
      </c>
      <c r="E1911" s="14">
        <v>106191</v>
      </c>
      <c r="F1911" s="14">
        <v>105925</v>
      </c>
      <c r="G1911" s="14">
        <v>222345</v>
      </c>
      <c r="H1911" s="14">
        <v>116126</v>
      </c>
      <c r="I1911" s="14">
        <v>11232</v>
      </c>
      <c r="J1911" s="14">
        <v>113229</v>
      </c>
      <c r="K1911" s="14">
        <v>94969</v>
      </c>
      <c r="N1911" s="14">
        <v>655</v>
      </c>
      <c r="P1911" s="14">
        <v>1806</v>
      </c>
      <c r="R1911" s="14">
        <v>460</v>
      </c>
      <c r="W1911" s="14">
        <v>-6</v>
      </c>
      <c r="Y1911" s="14">
        <v>95457</v>
      </c>
      <c r="Z1911" s="14">
        <v>42592</v>
      </c>
      <c r="AA1911" s="14">
        <v>-9542</v>
      </c>
      <c r="AC1911" s="14">
        <v>25</v>
      </c>
      <c r="AE1911" s="14">
        <v>-6363</v>
      </c>
      <c r="AF1911" s="14">
        <v>-6042</v>
      </c>
      <c r="AG1911" s="25">
        <v>2.2374891065832552</v>
      </c>
      <c r="AH1911" s="25">
        <v>0.86584653097911968</v>
      </c>
      <c r="AJ1911" s="26">
        <v>11399.46006347721</v>
      </c>
      <c r="AK1911" s="26">
        <v>44469.766606596502</v>
      </c>
      <c r="AM1911" s="26">
        <v>609.93861193241412</v>
      </c>
      <c r="AN1911" s="26">
        <v>56479.165282006106</v>
      </c>
      <c r="AO1911" s="26">
        <v>10088.370105728496</v>
      </c>
      <c r="AP1911" s="26">
        <v>37398.56021048782</v>
      </c>
      <c r="AQ1911" s="26">
        <v>29168.97517724679</v>
      </c>
      <c r="AR1911" s="14">
        <v>223257</v>
      </c>
      <c r="AS1911" s="14">
        <v>107130</v>
      </c>
      <c r="AT1911" s="27">
        <v>0.55772091071731811</v>
      </c>
      <c r="AU1911" s="27">
        <v>0.60026608844639051</v>
      </c>
    </row>
    <row r="1912" spans="1:47" x14ac:dyDescent="0.25">
      <c r="A1912" t="s">
        <v>47</v>
      </c>
      <c r="B1912" s="1">
        <v>44096</v>
      </c>
      <c r="C1912" s="8" t="s">
        <v>475</v>
      </c>
      <c r="D1912" s="10" t="s">
        <v>476</v>
      </c>
      <c r="E1912" s="14">
        <v>105679</v>
      </c>
      <c r="F1912" s="14">
        <v>104482</v>
      </c>
      <c r="G1912" s="14">
        <v>213777</v>
      </c>
      <c r="H1912" s="14">
        <v>109304</v>
      </c>
      <c r="I1912" s="14">
        <v>11833</v>
      </c>
      <c r="J1912" s="14">
        <v>103271</v>
      </c>
      <c r="K1912" s="14">
        <v>94866</v>
      </c>
      <c r="N1912" s="14">
        <v>1589</v>
      </c>
      <c r="P1912" s="14">
        <v>2006</v>
      </c>
      <c r="R1912" s="14">
        <v>219</v>
      </c>
      <c r="W1912" s="14">
        <v>-7</v>
      </c>
      <c r="Y1912" s="14">
        <v>86044</v>
      </c>
      <c r="Z1912" s="14">
        <v>39656</v>
      </c>
      <c r="AA1912" s="14">
        <v>-9961</v>
      </c>
      <c r="AC1912" s="14">
        <v>25</v>
      </c>
      <c r="AE1912" s="14">
        <v>-328</v>
      </c>
      <c r="AF1912" s="14">
        <v>-6132</v>
      </c>
      <c r="AG1912" s="25">
        <v>2.2346732983162942</v>
      </c>
      <c r="AH1912" s="25">
        <v>0.86259050244438229</v>
      </c>
      <c r="AJ1912" s="26">
        <v>11994.307018432521</v>
      </c>
      <c r="AK1912" s="26">
        <v>40406.321170058247</v>
      </c>
      <c r="AM1912" s="26">
        <v>609.48793054176008</v>
      </c>
      <c r="AN1912" s="26">
        <v>53010.116119032515</v>
      </c>
      <c r="AO1912" s="26">
        <v>7568.4464315313171</v>
      </c>
      <c r="AP1912" s="26">
        <v>33321.599708605529</v>
      </c>
      <c r="AQ1912" s="26">
        <v>27256.962841958317</v>
      </c>
      <c r="AR1912" s="14">
        <v>213827</v>
      </c>
      <c r="AS1912" s="14">
        <v>104523</v>
      </c>
      <c r="AT1912" s="27">
        <v>0.54655007177924897</v>
      </c>
      <c r="AU1912" s="27">
        <v>0.57490930628319259</v>
      </c>
    </row>
    <row r="1913" spans="1:47" x14ac:dyDescent="0.25">
      <c r="A1913" t="s">
        <v>47</v>
      </c>
      <c r="B1913" s="1">
        <v>44097</v>
      </c>
      <c r="C1913" s="8" t="s">
        <v>475</v>
      </c>
      <c r="D1913" s="10" t="s">
        <v>476</v>
      </c>
      <c r="E1913" s="14">
        <v>103586</v>
      </c>
      <c r="F1913" s="14">
        <v>103754</v>
      </c>
      <c r="G1913" s="14">
        <v>218135</v>
      </c>
      <c r="H1913" s="14">
        <v>114436</v>
      </c>
      <c r="I1913" s="14">
        <v>10071</v>
      </c>
      <c r="J1913" s="14">
        <v>109393</v>
      </c>
      <c r="K1913" s="14">
        <v>95063</v>
      </c>
      <c r="N1913" s="14">
        <v>891</v>
      </c>
      <c r="P1913" s="14">
        <v>2564</v>
      </c>
      <c r="R1913" s="14">
        <v>159</v>
      </c>
      <c r="W1913" s="14">
        <v>-6</v>
      </c>
      <c r="Y1913" s="14">
        <v>85682</v>
      </c>
      <c r="Z1913" s="14">
        <v>37363</v>
      </c>
      <c r="AA1913" s="14">
        <v>-4831</v>
      </c>
      <c r="AC1913" s="14">
        <v>24</v>
      </c>
      <c r="AE1913" s="14">
        <v>3648</v>
      </c>
      <c r="AF1913" s="14">
        <v>-7450</v>
      </c>
      <c r="AG1913" s="25">
        <v>2.2348045653151813</v>
      </c>
      <c r="AH1913" s="25">
        <v>0.86293083337417709</v>
      </c>
      <c r="AJ1913" s="26">
        <v>10208.887144854529</v>
      </c>
      <c r="AK1913" s="26">
        <v>42818.532289147959</v>
      </c>
      <c r="AM1913" s="26">
        <v>609.46940938871944</v>
      </c>
      <c r="AN1913" s="26">
        <v>53636.888843391192</v>
      </c>
      <c r="AO1913" s="26">
        <v>4948.7445681687705</v>
      </c>
      <c r="AP1913" s="26">
        <v>32199.522851518184</v>
      </c>
      <c r="AQ1913" s="26">
        <v>26386.110560041783</v>
      </c>
      <c r="AR1913" s="14">
        <v>218184</v>
      </c>
      <c r="AS1913" s="14">
        <v>103748</v>
      </c>
      <c r="AT1913" s="27">
        <v>0.541968970602414</v>
      </c>
      <c r="AU1913" s="27">
        <v>0.56069849117938964</v>
      </c>
    </row>
    <row r="1914" spans="1:47" x14ac:dyDescent="0.25">
      <c r="A1914" t="s">
        <v>47</v>
      </c>
      <c r="B1914" s="1">
        <v>44098</v>
      </c>
      <c r="C1914" s="8" t="s">
        <v>475</v>
      </c>
      <c r="D1914" s="10" t="s">
        <v>476</v>
      </c>
      <c r="E1914" s="14">
        <v>103387</v>
      </c>
      <c r="F1914" s="14">
        <v>104361</v>
      </c>
      <c r="G1914" s="14">
        <v>218120</v>
      </c>
      <c r="H1914" s="14">
        <v>113881</v>
      </c>
      <c r="I1914" s="14">
        <v>9542</v>
      </c>
      <c r="J1914" s="14">
        <v>109815</v>
      </c>
      <c r="K1914" s="14">
        <v>95045</v>
      </c>
      <c r="N1914" s="14">
        <v>981</v>
      </c>
      <c r="P1914" s="14">
        <v>2525</v>
      </c>
      <c r="R1914" s="14">
        <v>218</v>
      </c>
      <c r="W1914" s="14">
        <v>-6</v>
      </c>
      <c r="Y1914" s="14">
        <v>85560</v>
      </c>
      <c r="Z1914" s="14">
        <v>36672</v>
      </c>
      <c r="AA1914" s="14">
        <v>-4828</v>
      </c>
      <c r="AC1914" s="14">
        <v>20</v>
      </c>
      <c r="AE1914" s="14">
        <v>4452</v>
      </c>
      <c r="AF1914" s="14">
        <v>-7995</v>
      </c>
      <c r="AG1914" s="25">
        <v>2.2360560781341898</v>
      </c>
      <c r="AH1914" s="25">
        <v>0.86445355485846442</v>
      </c>
      <c r="AJ1914" s="26">
        <v>9678.0611160002354</v>
      </c>
      <c r="AK1914" s="26">
        <v>43059.559981666811</v>
      </c>
      <c r="AM1914" s="26">
        <v>610.03739141529729</v>
      </c>
      <c r="AN1914" s="26">
        <v>53347.658489082343</v>
      </c>
      <c r="AO1914" s="26">
        <v>4951.9244295600556</v>
      </c>
      <c r="AP1914" s="26">
        <v>31835.182261752358</v>
      </c>
      <c r="AQ1914" s="26">
        <v>26464.400656890033</v>
      </c>
      <c r="AR1914" s="14">
        <v>218169</v>
      </c>
      <c r="AS1914" s="14">
        <v>104288</v>
      </c>
      <c r="AT1914" s="27">
        <v>0.53908353092419503</v>
      </c>
      <c r="AU1914" s="27">
        <v>0.5594502433280234</v>
      </c>
    </row>
    <row r="1915" spans="1:47" x14ac:dyDescent="0.25">
      <c r="A1915" t="s">
        <v>47</v>
      </c>
      <c r="B1915" s="1">
        <v>44099</v>
      </c>
      <c r="C1915" s="8" t="s">
        <v>475</v>
      </c>
      <c r="D1915" s="10" t="s">
        <v>476</v>
      </c>
      <c r="E1915" s="14">
        <v>104495</v>
      </c>
      <c r="F1915" s="14">
        <v>104259</v>
      </c>
      <c r="G1915" s="14">
        <v>213687</v>
      </c>
      <c r="H1915" s="14">
        <v>108616</v>
      </c>
      <c r="I1915" s="14">
        <v>9573</v>
      </c>
      <c r="J1915" s="14">
        <v>104592</v>
      </c>
      <c r="K1915" s="14">
        <v>95078</v>
      </c>
      <c r="N1915" s="14">
        <v>1206</v>
      </c>
      <c r="P1915" s="14">
        <v>2523</v>
      </c>
      <c r="R1915" s="14">
        <v>725</v>
      </c>
      <c r="W1915" s="14">
        <v>-7</v>
      </c>
      <c r="Y1915" s="14">
        <v>85737</v>
      </c>
      <c r="Z1915" s="14">
        <v>36689</v>
      </c>
      <c r="AA1915" s="14">
        <v>-7612</v>
      </c>
      <c r="AC1915" s="14">
        <v>20</v>
      </c>
      <c r="AE1915" s="14">
        <v>624</v>
      </c>
      <c r="AF1915" s="14">
        <v>-6842</v>
      </c>
      <c r="AG1915" s="25">
        <v>2.237206021700918</v>
      </c>
      <c r="AH1915" s="25">
        <v>0.86860896363256879</v>
      </c>
      <c r="AJ1915" s="26">
        <v>9714.4964872598866</v>
      </c>
      <c r="AK1915" s="26">
        <v>41208.711126750946</v>
      </c>
      <c r="AM1915" s="26">
        <v>618.44599489572124</v>
      </c>
      <c r="AN1915" s="26">
        <v>51541.653608906541</v>
      </c>
      <c r="AO1915" s="26">
        <v>6418.9870118805484</v>
      </c>
      <c r="AP1915" s="26">
        <v>31284.197341229068</v>
      </c>
      <c r="AQ1915" s="26">
        <v>26676.443279558025</v>
      </c>
      <c r="AR1915" s="14">
        <v>214339</v>
      </c>
      <c r="AS1915" s="14">
        <v>105723</v>
      </c>
      <c r="AT1915" s="27">
        <v>0.53014038686038256</v>
      </c>
      <c r="AU1915" s="27">
        <v>0.55627839148509983</v>
      </c>
    </row>
    <row r="1916" spans="1:47" x14ac:dyDescent="0.25">
      <c r="A1916" t="s">
        <v>47</v>
      </c>
      <c r="B1916" s="1">
        <v>44100</v>
      </c>
      <c r="C1916" s="8" t="s">
        <v>475</v>
      </c>
      <c r="D1916" s="10" t="s">
        <v>476</v>
      </c>
      <c r="E1916" s="14">
        <v>98699</v>
      </c>
      <c r="F1916" s="14">
        <v>99455</v>
      </c>
      <c r="G1916" s="14">
        <v>205146</v>
      </c>
      <c r="H1916" s="14">
        <v>105198</v>
      </c>
      <c r="I1916" s="14">
        <v>7969</v>
      </c>
      <c r="J1916" s="14">
        <v>98205</v>
      </c>
      <c r="K1916" s="14">
        <v>95070</v>
      </c>
      <c r="N1916" s="14">
        <v>592</v>
      </c>
      <c r="P1916" s="14">
        <v>2546</v>
      </c>
      <c r="R1916" s="14">
        <v>769</v>
      </c>
      <c r="W1916" s="14">
        <v>-5</v>
      </c>
      <c r="Y1916" s="14">
        <v>84108</v>
      </c>
      <c r="Z1916" s="14">
        <v>35072</v>
      </c>
      <c r="AA1916" s="14">
        <v>-6883</v>
      </c>
      <c r="AC1916" s="14">
        <v>20</v>
      </c>
      <c r="AE1916" s="14">
        <v>-817</v>
      </c>
      <c r="AF1916" s="14">
        <v>-6302</v>
      </c>
      <c r="AG1916" s="25">
        <v>2.2374211550453502</v>
      </c>
      <c r="AH1916" s="25">
        <v>0.86924704930276531</v>
      </c>
      <c r="AJ1916" s="26">
        <v>8087.5657412871105</v>
      </c>
      <c r="AK1916" s="26">
        <v>38720.689496048326</v>
      </c>
      <c r="AM1916" s="26">
        <v>616.40866806125712</v>
      </c>
      <c r="AN1916" s="26">
        <v>47424.663905396686</v>
      </c>
      <c r="AO1916" s="26">
        <v>6379.6816198189154</v>
      </c>
      <c r="AP1916" s="26">
        <v>29414.08159501927</v>
      </c>
      <c r="AQ1916" s="26">
        <v>24390.263930196335</v>
      </c>
      <c r="AR1916" s="14">
        <v>206018</v>
      </c>
      <c r="AS1916" s="14">
        <v>100820</v>
      </c>
      <c r="AT1916" s="27">
        <v>0.50749625051750646</v>
      </c>
      <c r="AU1916" s="27">
        <v>0.53333925476879029</v>
      </c>
    </row>
    <row r="1917" spans="1:47" x14ac:dyDescent="0.25">
      <c r="A1917" t="s">
        <v>47</v>
      </c>
      <c r="B1917" s="1">
        <v>44101</v>
      </c>
      <c r="C1917" s="8" t="s">
        <v>475</v>
      </c>
      <c r="D1917" s="10" t="s">
        <v>476</v>
      </c>
      <c r="E1917" s="14">
        <v>95981</v>
      </c>
      <c r="F1917" s="14">
        <v>95495</v>
      </c>
      <c r="G1917" s="14">
        <v>210343</v>
      </c>
      <c r="H1917" s="14">
        <v>114903</v>
      </c>
      <c r="I1917" s="14">
        <v>8088</v>
      </c>
      <c r="J1917" s="14">
        <v>104148</v>
      </c>
      <c r="K1917" s="14">
        <v>95230</v>
      </c>
      <c r="N1917" s="14">
        <v>-35</v>
      </c>
      <c r="P1917" s="14">
        <v>2583</v>
      </c>
      <c r="R1917" s="14">
        <v>336</v>
      </c>
      <c r="W1917" s="14">
        <v>-7</v>
      </c>
      <c r="Y1917" s="14">
        <v>86436</v>
      </c>
      <c r="Z1917" s="14">
        <v>37742</v>
      </c>
      <c r="AA1917" s="14">
        <v>-4635</v>
      </c>
      <c r="AC1917" s="14">
        <v>20</v>
      </c>
      <c r="AE1917" s="14">
        <v>-15</v>
      </c>
      <c r="AF1917" s="14">
        <v>-4645</v>
      </c>
      <c r="AG1917" s="25">
        <v>2.2378254950798264</v>
      </c>
      <c r="AH1917" s="25">
        <v>0.8698743566676953</v>
      </c>
      <c r="AJ1917" s="26">
        <v>8209.8196533668561</v>
      </c>
      <c r="AK1917" s="26">
        <v>41093.55557793504</v>
      </c>
      <c r="AM1917" s="26">
        <v>612.41427272217163</v>
      </c>
      <c r="AN1917" s="26">
        <v>49915.789504024069</v>
      </c>
      <c r="AO1917" s="26">
        <v>4600.0721541996554</v>
      </c>
      <c r="AP1917" s="26">
        <v>30891.241042911344</v>
      </c>
      <c r="AQ1917" s="26">
        <v>23624.620615312386</v>
      </c>
      <c r="AR1917" s="14">
        <v>211433</v>
      </c>
      <c r="AS1917" s="14">
        <v>96530</v>
      </c>
      <c r="AT1917" s="27">
        <v>0.5204738515575219</v>
      </c>
      <c r="AU1917" s="27">
        <v>0.53955569357640099</v>
      </c>
    </row>
    <row r="1918" spans="1:47" x14ac:dyDescent="0.25">
      <c r="A1918" t="s">
        <v>47</v>
      </c>
      <c r="B1918" s="1">
        <v>44102</v>
      </c>
      <c r="C1918" s="8" t="s">
        <v>475</v>
      </c>
      <c r="D1918" s="10" t="s">
        <v>476</v>
      </c>
      <c r="E1918" s="14">
        <v>97557</v>
      </c>
      <c r="F1918" s="14">
        <v>98587</v>
      </c>
      <c r="G1918" s="14">
        <v>214950</v>
      </c>
      <c r="H1918" s="14">
        <v>116341</v>
      </c>
      <c r="I1918" s="14">
        <v>8460</v>
      </c>
      <c r="J1918" s="14">
        <v>107364</v>
      </c>
      <c r="K1918" s="14">
        <v>95244</v>
      </c>
      <c r="N1918" s="14">
        <v>1017</v>
      </c>
      <c r="P1918" s="14">
        <v>2549</v>
      </c>
      <c r="R1918" s="14">
        <v>322</v>
      </c>
      <c r="W1918" s="14">
        <v>-6</v>
      </c>
      <c r="Y1918" s="14">
        <v>88169</v>
      </c>
      <c r="Z1918" s="14">
        <v>40134</v>
      </c>
      <c r="AA1918" s="14">
        <v>-7215</v>
      </c>
      <c r="AC1918" s="14">
        <v>19</v>
      </c>
      <c r="AE1918" s="14">
        <v>2091</v>
      </c>
      <c r="AF1918" s="14">
        <v>-6857</v>
      </c>
      <c r="AG1918" s="25">
        <v>2.243191078601686</v>
      </c>
      <c r="AH1918" s="25">
        <v>0.87018837318894116</v>
      </c>
      <c r="AJ1918" s="26">
        <v>8608.012503275062</v>
      </c>
      <c r="AK1918" s="26">
        <v>42377.781431293151</v>
      </c>
      <c r="AM1918" s="26">
        <v>612.27845093320752</v>
      </c>
      <c r="AN1918" s="26">
        <v>51598.072385501386</v>
      </c>
      <c r="AO1918" s="26">
        <v>5774.1349487694788</v>
      </c>
      <c r="AP1918" s="26">
        <v>32619.0624212767</v>
      </c>
      <c r="AQ1918" s="26">
        <v>24753.14491299419</v>
      </c>
      <c r="AR1918" s="14">
        <v>214999</v>
      </c>
      <c r="AS1918" s="14">
        <v>98658</v>
      </c>
      <c r="AT1918" s="27">
        <v>0.5290914950419493</v>
      </c>
      <c r="AU1918" s="27">
        <v>0.55313586671212922</v>
      </c>
    </row>
    <row r="1919" spans="1:47" x14ac:dyDescent="0.25">
      <c r="A1919" t="s">
        <v>47</v>
      </c>
      <c r="B1919" s="1">
        <v>44103</v>
      </c>
      <c r="C1919" s="8" t="s">
        <v>475</v>
      </c>
      <c r="D1919" s="10" t="s">
        <v>476</v>
      </c>
      <c r="E1919" s="14">
        <v>98367</v>
      </c>
      <c r="F1919" s="14">
        <v>99958</v>
      </c>
      <c r="G1919" s="14">
        <v>218407</v>
      </c>
      <c r="H1919" s="14">
        <v>118748</v>
      </c>
      <c r="I1919" s="14">
        <v>8966</v>
      </c>
      <c r="J1919" s="14">
        <v>110032</v>
      </c>
      <c r="K1919" s="14">
        <v>95444</v>
      </c>
      <c r="N1919" s="14">
        <v>1382</v>
      </c>
      <c r="P1919" s="14">
        <v>2544</v>
      </c>
      <c r="R1919" s="14">
        <v>46</v>
      </c>
      <c r="W1919" s="14">
        <v>-7</v>
      </c>
      <c r="Y1919" s="14">
        <v>89311</v>
      </c>
      <c r="Z1919" s="14">
        <v>39516</v>
      </c>
      <c r="AA1919" s="14">
        <v>-4552</v>
      </c>
      <c r="AC1919" s="14">
        <v>22</v>
      </c>
      <c r="AE1919" s="14">
        <v>3040</v>
      </c>
      <c r="AF1919" s="14">
        <v>-8589</v>
      </c>
      <c r="AG1919" s="25">
        <v>2.2387745727498172</v>
      </c>
      <c r="AH1919" s="25">
        <v>0.86704451177788111</v>
      </c>
      <c r="AJ1919" s="26">
        <v>9104.9037109682686</v>
      </c>
      <c r="AK1919" s="26">
        <v>43273.961825595259</v>
      </c>
      <c r="AM1919" s="26">
        <v>614.03796047206276</v>
      </c>
      <c r="AN1919" s="26">
        <v>52992.903497035586</v>
      </c>
      <c r="AO1919" s="26">
        <v>5032.8427117916863</v>
      </c>
      <c r="AP1919" s="26">
        <v>32965.258583894247</v>
      </c>
      <c r="AQ1919" s="26">
        <v>25060.487624933037</v>
      </c>
      <c r="AR1919" s="14">
        <v>218458</v>
      </c>
      <c r="AS1919" s="14">
        <v>99710</v>
      </c>
      <c r="AT1919" s="27">
        <v>0.53479027963102554</v>
      </c>
      <c r="AU1919" s="27">
        <v>0.55409539893370641</v>
      </c>
    </row>
    <row r="1920" spans="1:47" x14ac:dyDescent="0.25">
      <c r="A1920" t="s">
        <v>47</v>
      </c>
      <c r="B1920" s="1">
        <v>44104</v>
      </c>
      <c r="C1920" s="8" t="s">
        <v>475</v>
      </c>
      <c r="D1920" s="10" t="s">
        <v>476</v>
      </c>
      <c r="E1920" s="14">
        <v>98137</v>
      </c>
      <c r="F1920" s="14">
        <v>99491</v>
      </c>
      <c r="G1920" s="14">
        <v>219644</v>
      </c>
      <c r="H1920" s="14">
        <v>120617</v>
      </c>
      <c r="I1920" s="14">
        <v>8956</v>
      </c>
      <c r="J1920" s="14">
        <v>111517</v>
      </c>
      <c r="K1920" s="14">
        <v>95285</v>
      </c>
      <c r="N1920" s="14">
        <v>1330</v>
      </c>
      <c r="P1920" s="14">
        <v>2516</v>
      </c>
      <c r="R1920" s="14">
        <v>46</v>
      </c>
      <c r="W1920" s="14">
        <v>-5</v>
      </c>
      <c r="Y1920" s="14">
        <v>88345</v>
      </c>
      <c r="Z1920" s="14">
        <v>44215</v>
      </c>
      <c r="AA1920" s="14">
        <v>-3422</v>
      </c>
      <c r="AC1920" s="14">
        <v>20</v>
      </c>
      <c r="AE1920" s="14">
        <v>881</v>
      </c>
      <c r="AF1920" s="14">
        <v>-9423</v>
      </c>
      <c r="AG1920" s="25">
        <v>2.2372686478325106</v>
      </c>
      <c r="AH1920" s="25">
        <v>0.86627025289502269</v>
      </c>
      <c r="AJ1920" s="26">
        <v>9088.6311518483708</v>
      </c>
      <c r="AK1920" s="26">
        <v>43818.825825808635</v>
      </c>
      <c r="AM1920" s="26">
        <v>614.98871299481254</v>
      </c>
      <c r="AN1920" s="26">
        <v>53522.445690651832</v>
      </c>
      <c r="AO1920" s="26">
        <v>5050.6936600044874</v>
      </c>
      <c r="AP1920" s="26">
        <v>33499.249709864562</v>
      </c>
      <c r="AQ1920" s="26">
        <v>25073.889640791749</v>
      </c>
      <c r="AR1920" s="14">
        <v>220087</v>
      </c>
      <c r="AS1920" s="14">
        <v>99471</v>
      </c>
      <c r="AT1920" s="27">
        <v>0.53613641068543272</v>
      </c>
      <c r="AU1920" s="27">
        <v>0.55572376451309735</v>
      </c>
    </row>
    <row r="1921" spans="1:47" x14ac:dyDescent="0.25">
      <c r="A1921" t="s">
        <v>47</v>
      </c>
      <c r="B1921" s="1">
        <v>44105</v>
      </c>
      <c r="C1921" s="8" t="s">
        <v>475</v>
      </c>
      <c r="D1921" s="10" t="s">
        <v>476</v>
      </c>
      <c r="E1921" s="14">
        <v>96625</v>
      </c>
      <c r="F1921" s="14">
        <v>99935</v>
      </c>
      <c r="G1921" s="14">
        <v>210398</v>
      </c>
      <c r="H1921" s="14">
        <v>109235</v>
      </c>
      <c r="I1921" s="14">
        <v>11400</v>
      </c>
      <c r="J1921" s="14">
        <v>99343</v>
      </c>
      <c r="K1921" s="14">
        <v>95348</v>
      </c>
      <c r="N1921" s="14">
        <v>1720</v>
      </c>
      <c r="P1921" s="14">
        <v>2527</v>
      </c>
      <c r="R1921" s="14">
        <v>67</v>
      </c>
      <c r="W1921" s="14">
        <v>-7</v>
      </c>
      <c r="Y1921" s="14">
        <v>79917</v>
      </c>
      <c r="Z1921" s="14">
        <v>42163</v>
      </c>
      <c r="AA1921" s="14">
        <v>-5595</v>
      </c>
      <c r="AC1921" s="14">
        <v>20</v>
      </c>
      <c r="AE1921" s="14">
        <v>1967</v>
      </c>
      <c r="AF1921" s="14">
        <v>-9237</v>
      </c>
      <c r="AG1921" s="25">
        <v>2.2337469403373036</v>
      </c>
      <c r="AH1921" s="25">
        <v>0.8648999173517451</v>
      </c>
      <c r="AJ1921" s="26">
        <v>11550.614219160336</v>
      </c>
      <c r="AK1921" s="26">
        <v>38973.497695509621</v>
      </c>
      <c r="AM1921" s="26">
        <v>615.5505213037103</v>
      </c>
      <c r="AN1921" s="26">
        <v>51139.662435973667</v>
      </c>
      <c r="AO1921" s="26">
        <v>5748.99425415927</v>
      </c>
      <c r="AP1921" s="26">
        <v>31316.096173479196</v>
      </c>
      <c r="AQ1921" s="26">
        <v>25572.560516653739</v>
      </c>
      <c r="AR1921" s="14">
        <v>210448</v>
      </c>
      <c r="AS1921" s="14">
        <v>101213</v>
      </c>
      <c r="AT1921" s="27">
        <v>0.53573102428911779</v>
      </c>
      <c r="AU1921" s="27">
        <v>0.55702111750689298</v>
      </c>
    </row>
    <row r="1922" spans="1:47" x14ac:dyDescent="0.25">
      <c r="A1922" t="s">
        <v>47</v>
      </c>
      <c r="B1922" s="1">
        <v>44106</v>
      </c>
      <c r="C1922" s="8" t="s">
        <v>475</v>
      </c>
      <c r="D1922" s="10" t="s">
        <v>476</v>
      </c>
      <c r="E1922" s="14">
        <v>95694</v>
      </c>
      <c r="F1922" s="14">
        <v>98919</v>
      </c>
      <c r="G1922" s="14">
        <v>209329</v>
      </c>
      <c r="H1922" s="14">
        <v>109142</v>
      </c>
      <c r="I1922" s="14">
        <v>10500</v>
      </c>
      <c r="J1922" s="14">
        <v>99773</v>
      </c>
      <c r="K1922" s="14">
        <v>94969</v>
      </c>
      <c r="N1922" s="14">
        <v>1482</v>
      </c>
      <c r="P1922" s="14">
        <v>2480</v>
      </c>
      <c r="R1922" s="14">
        <v>131</v>
      </c>
      <c r="W1922" s="14">
        <v>-6</v>
      </c>
      <c r="Y1922" s="14">
        <v>79883</v>
      </c>
      <c r="Z1922" s="14">
        <v>42758</v>
      </c>
      <c r="AA1922" s="14">
        <v>-5406</v>
      </c>
      <c r="AC1922" s="14">
        <v>20</v>
      </c>
      <c r="AE1922" s="14">
        <v>-1331</v>
      </c>
      <c r="AF1922" s="14">
        <v>-6782</v>
      </c>
      <c r="AG1922" s="25">
        <v>2.2324015189839015</v>
      </c>
      <c r="AH1922" s="25">
        <v>0.86327123079674917</v>
      </c>
      <c r="AJ1922" s="26">
        <v>10632.315750256719</v>
      </c>
      <c r="AK1922" s="26">
        <v>39068.483688927838</v>
      </c>
      <c r="AM1922" s="26">
        <v>611.84011697791379</v>
      </c>
      <c r="AN1922" s="26">
        <v>50312.639556162467</v>
      </c>
      <c r="AO1922" s="26">
        <v>5608.1037450563936</v>
      </c>
      <c r="AP1922" s="26">
        <v>30741.710173408672</v>
      </c>
      <c r="AQ1922" s="26">
        <v>25179.033127810188</v>
      </c>
      <c r="AR1922" s="14">
        <v>209377</v>
      </c>
      <c r="AS1922" s="14">
        <v>100235</v>
      </c>
      <c r="AT1922" s="27">
        <v>0.52976330455736254</v>
      </c>
      <c r="AU1922" s="27">
        <v>0.55380056880563577</v>
      </c>
    </row>
    <row r="1923" spans="1:47" x14ac:dyDescent="0.25">
      <c r="A1923" t="s">
        <v>47</v>
      </c>
      <c r="B1923" s="1">
        <v>44107</v>
      </c>
      <c r="C1923" s="8" t="s">
        <v>475</v>
      </c>
      <c r="D1923" s="10" t="s">
        <v>476</v>
      </c>
      <c r="E1923" s="14">
        <v>92059</v>
      </c>
      <c r="F1923" s="14">
        <v>92320</v>
      </c>
      <c r="G1923" s="14">
        <v>205640</v>
      </c>
      <c r="H1923" s="14">
        <v>112293</v>
      </c>
      <c r="I1923" s="14">
        <v>8464</v>
      </c>
      <c r="J1923" s="14">
        <v>99183</v>
      </c>
      <c r="K1923" s="14">
        <v>94499</v>
      </c>
      <c r="N1923" s="14">
        <v>1008</v>
      </c>
      <c r="P1923" s="14">
        <v>2467</v>
      </c>
      <c r="R1923" s="14">
        <v>26</v>
      </c>
      <c r="W1923" s="14">
        <v>-7</v>
      </c>
      <c r="AG1923" s="25">
        <v>2.2297255033244006</v>
      </c>
      <c r="AH1923" s="25">
        <v>0.86295221136094413</v>
      </c>
      <c r="AJ1923" s="26">
        <v>8560.385309095318</v>
      </c>
      <c r="AK1923" s="26">
        <v>38823.102929036533</v>
      </c>
      <c r="AM1923" s="26">
        <v>607.95684855707191</v>
      </c>
      <c r="AN1923" s="26">
        <v>47991.445086688924</v>
      </c>
      <c r="AR1923" s="14">
        <v>206122</v>
      </c>
      <c r="AT1923" s="27">
        <v>0.5133023144885851</v>
      </c>
    </row>
    <row r="1924" spans="1:47" x14ac:dyDescent="0.25">
      <c r="A1924" t="s">
        <v>47</v>
      </c>
      <c r="B1924" s="1">
        <v>44108</v>
      </c>
      <c r="C1924" s="8" t="s">
        <v>475</v>
      </c>
      <c r="D1924" s="10" t="s">
        <v>476</v>
      </c>
      <c r="E1924" s="14">
        <v>89720</v>
      </c>
      <c r="F1924" s="14">
        <v>89720</v>
      </c>
      <c r="G1924" s="14">
        <v>205450</v>
      </c>
      <c r="I1924" s="14">
        <v>8291</v>
      </c>
      <c r="J1924" s="14">
        <v>99146</v>
      </c>
      <c r="K1924" s="14">
        <v>94487</v>
      </c>
      <c r="N1924" s="14">
        <v>1039</v>
      </c>
      <c r="P1924" s="14">
        <v>2468</v>
      </c>
      <c r="R1924" s="14">
        <v>26</v>
      </c>
      <c r="W1924" s="14">
        <v>-7</v>
      </c>
      <c r="Y1924" s="14">
        <v>80762</v>
      </c>
      <c r="Z1924" s="14">
        <v>33161</v>
      </c>
      <c r="AA1924" s="14">
        <v>-5848</v>
      </c>
      <c r="AC1924" s="14">
        <v>19</v>
      </c>
      <c r="AE1924" s="14">
        <v>6167</v>
      </c>
      <c r="AF1924" s="14">
        <v>-4245</v>
      </c>
      <c r="AG1924" s="25">
        <v>2.2303210874393309</v>
      </c>
      <c r="AH1924" s="25">
        <v>0.86320438954025369</v>
      </c>
      <c r="AJ1924" s="26">
        <v>8387.6550770470622</v>
      </c>
      <c r="AK1924" s="26">
        <v>38819.960993440145</v>
      </c>
      <c r="AM1924" s="26">
        <v>608.07414919299561</v>
      </c>
      <c r="AN1924" s="26">
        <v>47815.690219680204</v>
      </c>
      <c r="AO1924" s="26">
        <v>4089.2164002509585</v>
      </c>
      <c r="AP1924" s="26">
        <v>28875.391177303831</v>
      </c>
      <c r="AQ1924" s="26">
        <v>23029.515442627329</v>
      </c>
      <c r="AR1924" s="14">
        <v>205931</v>
      </c>
      <c r="AS1924" s="14">
        <v>95915</v>
      </c>
      <c r="AT1924" s="27">
        <v>0.51189683424113586</v>
      </c>
      <c r="AU1924" s="27">
        <v>0.52933670786764386</v>
      </c>
    </row>
    <row r="1925" spans="1:47" x14ac:dyDescent="0.25">
      <c r="A1925" t="s">
        <v>47</v>
      </c>
      <c r="B1925" s="1">
        <v>44109</v>
      </c>
      <c r="C1925" s="8" t="s">
        <v>475</v>
      </c>
      <c r="D1925" s="10" t="s">
        <v>476</v>
      </c>
      <c r="F1925" s="14">
        <v>94358</v>
      </c>
      <c r="G1925" s="14">
        <v>200777</v>
      </c>
      <c r="H1925" s="14">
        <v>105108</v>
      </c>
      <c r="I1925" s="14">
        <v>9318</v>
      </c>
      <c r="J1925" s="14">
        <v>94426</v>
      </c>
      <c r="K1925" s="14">
        <v>93951</v>
      </c>
      <c r="N1925" s="14">
        <v>550</v>
      </c>
      <c r="P1925" s="14">
        <v>2213</v>
      </c>
      <c r="R1925" s="14">
        <v>324</v>
      </c>
      <c r="W1925" s="14">
        <v>-5</v>
      </c>
      <c r="Y1925" s="14">
        <v>84729</v>
      </c>
      <c r="Z1925" s="14">
        <v>33068</v>
      </c>
      <c r="AA1925" s="14">
        <v>-9652</v>
      </c>
      <c r="AC1925" s="14">
        <v>20</v>
      </c>
      <c r="AE1925" s="14">
        <v>5058</v>
      </c>
      <c r="AF1925" s="14">
        <v>-8115</v>
      </c>
      <c r="AG1925" s="25">
        <v>2.2386090710026747</v>
      </c>
      <c r="AH1925" s="25">
        <v>0.86575138428738019</v>
      </c>
      <c r="AJ1925" s="26">
        <v>9461.6574845564828</v>
      </c>
      <c r="AK1925" s="26">
        <v>37080.966430822613</v>
      </c>
      <c r="AM1925" s="26">
        <v>599.35685982856228</v>
      </c>
      <c r="AN1925" s="26">
        <v>47141.980775207652</v>
      </c>
      <c r="AO1925" s="26">
        <v>6653.7344133841889</v>
      </c>
      <c r="AP1925" s="26">
        <v>30097.809223488934</v>
      </c>
      <c r="AQ1925" s="26">
        <v>23697.905965102913</v>
      </c>
      <c r="AR1925" s="14">
        <v>200826</v>
      </c>
      <c r="AS1925" s="14">
        <v>95718</v>
      </c>
      <c r="AT1925" s="27">
        <v>0.51751343778513881</v>
      </c>
      <c r="AU1925" s="27">
        <v>0.54582082208973415</v>
      </c>
    </row>
    <row r="1926" spans="1:47" x14ac:dyDescent="0.25">
      <c r="A1926" t="s">
        <v>47</v>
      </c>
      <c r="B1926" s="1">
        <v>44110</v>
      </c>
      <c r="C1926" s="8" t="s">
        <v>475</v>
      </c>
      <c r="D1926" s="10" t="s">
        <v>476</v>
      </c>
      <c r="E1926" s="14">
        <v>93177</v>
      </c>
      <c r="F1926" s="14">
        <v>94414</v>
      </c>
      <c r="G1926" s="14">
        <v>199643</v>
      </c>
      <c r="H1926" s="14">
        <v>104176</v>
      </c>
      <c r="I1926" s="14">
        <v>12440</v>
      </c>
      <c r="J1926" s="14">
        <v>90148</v>
      </c>
      <c r="K1926" s="14">
        <v>93665</v>
      </c>
      <c r="N1926" s="14">
        <v>1031</v>
      </c>
      <c r="P1926" s="14">
        <v>2351</v>
      </c>
      <c r="R1926" s="14">
        <v>15</v>
      </c>
      <c r="W1926" s="14">
        <v>-7</v>
      </c>
      <c r="Y1926" s="14">
        <v>85952</v>
      </c>
      <c r="Z1926" s="14">
        <v>32827</v>
      </c>
      <c r="AA1926" s="14">
        <v>-11446</v>
      </c>
      <c r="AC1926" s="14">
        <v>20</v>
      </c>
      <c r="AE1926" s="14">
        <v>4426</v>
      </c>
      <c r="AF1926" s="14">
        <v>-7603</v>
      </c>
      <c r="AG1926" s="25">
        <v>2.2343200585485459</v>
      </c>
      <c r="AH1926" s="25">
        <v>0.86434703072776353</v>
      </c>
      <c r="AJ1926" s="26">
        <v>12607.588395435005</v>
      </c>
      <c r="AK1926" s="26">
        <v>35343.576727983243</v>
      </c>
      <c r="AM1926" s="26">
        <v>599.49885533520671</v>
      </c>
      <c r="AN1926" s="26">
        <v>48550.663978753459</v>
      </c>
      <c r="AO1926" s="26">
        <v>7712.3907016809962</v>
      </c>
      <c r="AP1926" s="26">
        <v>31647.512328791669</v>
      </c>
      <c r="AQ1926" s="26">
        <v>24615.54235164278</v>
      </c>
      <c r="AR1926" s="14">
        <v>199693</v>
      </c>
      <c r="AS1926" s="14">
        <v>95517</v>
      </c>
      <c r="AT1926" s="27">
        <v>0.53600158653953545</v>
      </c>
      <c r="AU1926" s="27">
        <v>0.56814930304844902</v>
      </c>
    </row>
    <row r="1927" spans="1:47" x14ac:dyDescent="0.25">
      <c r="A1927" t="s">
        <v>47</v>
      </c>
      <c r="B1927" s="1">
        <v>44111</v>
      </c>
      <c r="C1927" s="8" t="s">
        <v>475</v>
      </c>
      <c r="D1927" s="10" t="s">
        <v>476</v>
      </c>
      <c r="E1927" s="14">
        <v>90549</v>
      </c>
      <c r="F1927" s="14">
        <v>92655</v>
      </c>
      <c r="G1927" s="14">
        <v>193408</v>
      </c>
      <c r="H1927" s="14">
        <v>99404</v>
      </c>
      <c r="I1927" s="14">
        <v>13805</v>
      </c>
      <c r="J1927" s="14">
        <v>82301</v>
      </c>
      <c r="K1927" s="14">
        <v>93524</v>
      </c>
      <c r="N1927" s="14">
        <v>1280</v>
      </c>
      <c r="P1927" s="14">
        <v>2196</v>
      </c>
      <c r="R1927" s="14">
        <v>309</v>
      </c>
      <c r="W1927" s="14">
        <v>-7</v>
      </c>
      <c r="Y1927" s="14">
        <v>81419</v>
      </c>
      <c r="Z1927" s="14">
        <v>32021</v>
      </c>
      <c r="AA1927" s="14">
        <v>-12351</v>
      </c>
      <c r="AC1927" s="14">
        <v>20</v>
      </c>
      <c r="AE1927" s="14">
        <v>4486</v>
      </c>
      <c r="AF1927" s="14">
        <v>-6191</v>
      </c>
      <c r="AG1927" s="25">
        <v>2.2387225989076818</v>
      </c>
      <c r="AH1927" s="25">
        <v>0.86421796061039657</v>
      </c>
      <c r="AJ1927" s="26">
        <v>14018.545362883648</v>
      </c>
      <c r="AK1927" s="26">
        <v>32262.250354345084</v>
      </c>
      <c r="AM1927" s="26">
        <v>601.02376360221456</v>
      </c>
      <c r="AN1927" s="26">
        <v>46881.819480830942</v>
      </c>
      <c r="AO1927" s="26">
        <v>7609.1598305464968</v>
      </c>
      <c r="AP1927" s="26">
        <v>30444.157699615695</v>
      </c>
      <c r="AQ1927" s="26">
        <v>24046.821611761756</v>
      </c>
      <c r="AR1927" s="14">
        <v>193458</v>
      </c>
      <c r="AS1927" s="14">
        <v>94054</v>
      </c>
      <c r="AT1927" s="27">
        <v>0.53425858255450542</v>
      </c>
      <c r="AU1927" s="27">
        <v>0.56365602591832564</v>
      </c>
    </row>
    <row r="1928" spans="1:47" x14ac:dyDescent="0.25">
      <c r="A1928" t="s">
        <v>47</v>
      </c>
      <c r="B1928" s="1">
        <v>44112</v>
      </c>
      <c r="C1928" s="8" t="s">
        <v>475</v>
      </c>
      <c r="D1928" s="10" t="s">
        <v>476</v>
      </c>
      <c r="E1928" s="14">
        <v>91446</v>
      </c>
      <c r="F1928" s="14">
        <v>92466</v>
      </c>
      <c r="G1928" s="14">
        <v>189630</v>
      </c>
      <c r="H1928" s="14">
        <v>95695</v>
      </c>
      <c r="I1928" s="14">
        <v>11052</v>
      </c>
      <c r="J1928" s="14">
        <v>82149</v>
      </c>
      <c r="K1928" s="14">
        <v>93133</v>
      </c>
      <c r="N1928" s="14">
        <v>507</v>
      </c>
      <c r="P1928" s="14">
        <v>2301</v>
      </c>
      <c r="R1928" s="14">
        <v>493</v>
      </c>
      <c r="W1928" s="14">
        <v>-5</v>
      </c>
      <c r="Y1928" s="14">
        <v>80254</v>
      </c>
      <c r="Z1928" s="14">
        <v>28919</v>
      </c>
      <c r="AA1928" s="14">
        <v>-12153</v>
      </c>
      <c r="AC1928" s="14">
        <v>19</v>
      </c>
      <c r="AE1928" s="14">
        <v>5282</v>
      </c>
      <c r="AF1928" s="14">
        <v>-6594</v>
      </c>
      <c r="AG1928" s="25">
        <v>2.2410998702612348</v>
      </c>
      <c r="AH1928" s="25">
        <v>0.86531206044854647</v>
      </c>
      <c r="AJ1928" s="26">
        <v>11234.877559909264</v>
      </c>
      <c r="AK1928" s="26">
        <v>32243.434448470773</v>
      </c>
      <c r="AM1928" s="26">
        <v>595.62176063204504</v>
      </c>
      <c r="AN1928" s="26">
        <v>44073.933769012088</v>
      </c>
      <c r="AO1928" s="26">
        <v>7415.6422930355366</v>
      </c>
      <c r="AP1928" s="26">
        <v>28192.859243244802</v>
      </c>
      <c r="AQ1928" s="26">
        <v>23296.71681880283</v>
      </c>
      <c r="AR1928" s="14">
        <v>189678</v>
      </c>
      <c r="AS1928" s="14">
        <v>93951</v>
      </c>
      <c r="AT1928" s="27">
        <v>0.51226961411360006</v>
      </c>
      <c r="AU1928" s="27">
        <v>0.54667228484070518</v>
      </c>
    </row>
    <row r="1929" spans="1:47" x14ac:dyDescent="0.25">
      <c r="A1929" t="s">
        <v>47</v>
      </c>
      <c r="B1929" s="1">
        <v>44113</v>
      </c>
      <c r="C1929" s="8" t="s">
        <v>475</v>
      </c>
      <c r="D1929" s="10" t="s">
        <v>476</v>
      </c>
      <c r="E1929" s="14">
        <v>89961</v>
      </c>
      <c r="F1929" s="14">
        <v>91800</v>
      </c>
      <c r="G1929" s="14">
        <v>187291</v>
      </c>
      <c r="H1929" s="14">
        <v>93370</v>
      </c>
      <c r="I1929" s="14">
        <v>10418</v>
      </c>
      <c r="J1929" s="14">
        <v>81766</v>
      </c>
      <c r="K1929" s="14">
        <v>92059</v>
      </c>
      <c r="N1929" s="14">
        <v>-256</v>
      </c>
      <c r="P1929" s="14">
        <v>2414</v>
      </c>
      <c r="R1929" s="14">
        <v>746</v>
      </c>
      <c r="W1929" s="14">
        <v>-7</v>
      </c>
      <c r="Y1929" s="14">
        <v>75407</v>
      </c>
      <c r="Z1929" s="14">
        <v>27097</v>
      </c>
      <c r="AA1929" s="14">
        <v>-11717</v>
      </c>
      <c r="AC1929" s="14">
        <v>20</v>
      </c>
      <c r="AE1929" s="14">
        <v>7274</v>
      </c>
      <c r="AF1929" s="14">
        <v>-4711</v>
      </c>
      <c r="AG1929" s="25">
        <v>2.2373310121830765</v>
      </c>
      <c r="AH1929" s="25">
        <v>0.86537334020523193</v>
      </c>
      <c r="AJ1929" s="26">
        <v>10572.576899839107</v>
      </c>
      <c r="AK1929" s="26">
        <v>32095.379945396944</v>
      </c>
      <c r="AM1929" s="26">
        <v>588.68867567718758</v>
      </c>
      <c r="AN1929" s="26">
        <v>43256.64552091324</v>
      </c>
      <c r="AO1929" s="26">
        <v>6667.4108820797792</v>
      </c>
      <c r="AP1929" s="26">
        <v>26944.177969013206</v>
      </c>
      <c r="AQ1929" s="26">
        <v>22979.878433979811</v>
      </c>
      <c r="AR1929" s="14">
        <v>187538</v>
      </c>
      <c r="AS1929" s="14">
        <v>94168</v>
      </c>
      <c r="AT1929" s="27">
        <v>0.50850742701914142</v>
      </c>
      <c r="AU1929" s="27">
        <v>0.53799485592898399</v>
      </c>
    </row>
    <row r="1930" spans="1:47" x14ac:dyDescent="0.25">
      <c r="A1930" t="s">
        <v>47</v>
      </c>
      <c r="B1930" s="1">
        <v>44114</v>
      </c>
      <c r="C1930" s="8" t="s">
        <v>475</v>
      </c>
      <c r="D1930" s="10" t="s">
        <v>476</v>
      </c>
      <c r="E1930" s="14">
        <v>85712</v>
      </c>
      <c r="F1930" s="14">
        <v>86055</v>
      </c>
      <c r="G1930" s="14">
        <v>158955</v>
      </c>
      <c r="H1930" s="14">
        <v>71170</v>
      </c>
      <c r="I1930" s="14">
        <v>9356</v>
      </c>
      <c r="J1930" s="14">
        <v>83267</v>
      </c>
      <c r="K1930" s="14">
        <v>63232</v>
      </c>
      <c r="N1930" s="14">
        <v>-2</v>
      </c>
      <c r="P1930" s="14">
        <v>2310</v>
      </c>
      <c r="R1930" s="14">
        <v>797</v>
      </c>
      <c r="W1930" s="14">
        <v>-5</v>
      </c>
      <c r="Y1930" s="14">
        <v>63036</v>
      </c>
      <c r="Z1930" s="14">
        <v>20732</v>
      </c>
      <c r="AA1930" s="14">
        <v>-11748</v>
      </c>
      <c r="AC1930" s="14">
        <v>26</v>
      </c>
      <c r="AE1930" s="14">
        <v>4130</v>
      </c>
      <c r="AF1930" s="14">
        <v>-5006</v>
      </c>
      <c r="AG1930" s="25">
        <v>2.2362075608625034</v>
      </c>
      <c r="AH1930" s="25">
        <v>0.86410720055010592</v>
      </c>
      <c r="AJ1930" s="26">
        <v>9490.0517728359428</v>
      </c>
      <c r="AK1930" s="26">
        <v>32636.7420545063</v>
      </c>
      <c r="AM1930" s="26">
        <v>409.82990076429655</v>
      </c>
      <c r="AN1930" s="26">
        <v>42536.623728106526</v>
      </c>
      <c r="AO1930" s="26">
        <v>6750.0961141451362</v>
      </c>
      <c r="AP1930" s="26">
        <v>24757.361601844852</v>
      </c>
      <c r="AQ1930" s="26">
        <v>24529.358240406822</v>
      </c>
      <c r="AR1930" s="14">
        <v>159006</v>
      </c>
      <c r="AS1930" s="14">
        <v>87836</v>
      </c>
      <c r="AT1930" s="27">
        <v>0.5897707721938682</v>
      </c>
      <c r="AU1930" s="27">
        <v>0.61566913069772855</v>
      </c>
    </row>
    <row r="1931" spans="1:47" x14ac:dyDescent="0.25">
      <c r="A1931" t="s">
        <v>47</v>
      </c>
      <c r="B1931" s="1">
        <v>44115</v>
      </c>
      <c r="C1931" s="8" t="s">
        <v>475</v>
      </c>
      <c r="D1931" s="10" t="s">
        <v>476</v>
      </c>
      <c r="E1931" s="14">
        <v>83903</v>
      </c>
      <c r="F1931" s="14">
        <v>83253</v>
      </c>
      <c r="G1931" s="14">
        <v>154647</v>
      </c>
      <c r="H1931" s="14">
        <v>69751</v>
      </c>
      <c r="I1931" s="14">
        <v>7639</v>
      </c>
      <c r="J1931" s="14">
        <v>80520</v>
      </c>
      <c r="K1931" s="14">
        <v>63328</v>
      </c>
      <c r="N1931" s="14">
        <v>43</v>
      </c>
      <c r="P1931" s="14">
        <v>2334</v>
      </c>
      <c r="R1931" s="14">
        <v>790</v>
      </c>
      <c r="W1931" s="14">
        <v>-7</v>
      </c>
      <c r="Y1931" s="14">
        <v>62105</v>
      </c>
      <c r="Z1931" s="14">
        <v>20458</v>
      </c>
      <c r="AA1931" s="14">
        <v>-11634</v>
      </c>
      <c r="AC1931" s="14">
        <v>33</v>
      </c>
      <c r="AE1931" s="14">
        <v>2423</v>
      </c>
      <c r="AF1931" s="14">
        <v>-3634</v>
      </c>
      <c r="AG1931" s="25">
        <v>2.2413869528920061</v>
      </c>
      <c r="AH1931" s="25">
        <v>0.86736958219935845</v>
      </c>
      <c r="AJ1931" s="26">
        <v>7766.3973533497992</v>
      </c>
      <c r="AK1931" s="26">
        <v>31679.200387682391</v>
      </c>
      <c r="AM1931" s="26">
        <v>412.25617181261265</v>
      </c>
      <c r="AN1931" s="26">
        <v>39857.85391284481</v>
      </c>
      <c r="AO1931" s="26">
        <v>6666.604585165318</v>
      </c>
      <c r="AP1931" s="26">
        <v>23534.383865441927</v>
      </c>
      <c r="AQ1931" s="26">
        <v>22990.074632568198</v>
      </c>
      <c r="AR1931" s="14">
        <v>154935</v>
      </c>
      <c r="AS1931" s="14">
        <v>85184</v>
      </c>
      <c r="AT1931" s="27">
        <v>0.5671502365077995</v>
      </c>
      <c r="AU1931" s="27">
        <v>0.59499880654175075</v>
      </c>
    </row>
    <row r="1932" spans="1:47" x14ac:dyDescent="0.25">
      <c r="A1932" t="s">
        <v>47</v>
      </c>
      <c r="B1932" s="1">
        <v>44116</v>
      </c>
      <c r="C1932" s="8" t="s">
        <v>475</v>
      </c>
      <c r="D1932" s="10" t="s">
        <v>476</v>
      </c>
      <c r="E1932" s="14">
        <v>87409</v>
      </c>
      <c r="F1932" s="14">
        <v>88068</v>
      </c>
      <c r="G1932" s="14">
        <v>159846</v>
      </c>
      <c r="H1932" s="14">
        <v>70824</v>
      </c>
      <c r="I1932" s="14">
        <v>9378</v>
      </c>
      <c r="J1932" s="14">
        <v>84868</v>
      </c>
      <c r="K1932" s="14">
        <v>63357</v>
      </c>
      <c r="N1932" s="14">
        <v>-37</v>
      </c>
      <c r="P1932" s="14">
        <v>2280</v>
      </c>
      <c r="R1932" s="14">
        <v>7</v>
      </c>
      <c r="W1932" s="14">
        <v>-7</v>
      </c>
      <c r="Y1932" s="14">
        <v>61801</v>
      </c>
      <c r="Z1932" s="14">
        <v>25967</v>
      </c>
      <c r="AA1932" s="14">
        <v>-11834</v>
      </c>
      <c r="AC1932" s="14">
        <v>19</v>
      </c>
      <c r="AE1932" s="14">
        <v>348</v>
      </c>
      <c r="AF1932" s="14">
        <v>-5477</v>
      </c>
      <c r="AG1932" s="25">
        <v>2.2401178310458061</v>
      </c>
      <c r="AH1932" s="25">
        <v>0.86530095394289552</v>
      </c>
      <c r="AJ1932" s="26">
        <v>9529.0004715314062</v>
      </c>
      <c r="AK1932" s="26">
        <v>33310.212807298143</v>
      </c>
      <c r="AM1932" s="26">
        <v>406.72452077115906</v>
      </c>
      <c r="AN1932" s="26">
        <v>43245.937799600717</v>
      </c>
      <c r="AO1932" s="26">
        <v>7380.0688333123353</v>
      </c>
      <c r="AP1932" s="26">
        <v>25360.736994433508</v>
      </c>
      <c r="AQ1932" s="26">
        <v>25265.269638479549</v>
      </c>
      <c r="AR1932" s="14">
        <v>160126</v>
      </c>
      <c r="AS1932" s="14">
        <v>89302</v>
      </c>
      <c r="AT1932" s="27">
        <v>0.59541148465430804</v>
      </c>
      <c r="AU1932" s="27">
        <v>0.62372980168848158</v>
      </c>
    </row>
    <row r="1933" spans="1:47" x14ac:dyDescent="0.25">
      <c r="A1933" t="s">
        <v>47</v>
      </c>
      <c r="B1933" s="1">
        <v>44117</v>
      </c>
      <c r="C1933" s="8" t="s">
        <v>475</v>
      </c>
      <c r="D1933" s="10" t="s">
        <v>476</v>
      </c>
      <c r="E1933" s="14">
        <v>88867</v>
      </c>
      <c r="F1933" s="14">
        <v>89318</v>
      </c>
      <c r="G1933" s="14">
        <v>167328</v>
      </c>
      <c r="H1933" s="14">
        <v>77060</v>
      </c>
      <c r="I1933" s="14">
        <v>13731</v>
      </c>
      <c r="J1933" s="14">
        <v>88397</v>
      </c>
      <c r="K1933" s="14">
        <v>63414</v>
      </c>
      <c r="N1933" s="14">
        <v>-365</v>
      </c>
      <c r="P1933" s="14">
        <v>2152</v>
      </c>
      <c r="R1933" s="14">
        <v>8</v>
      </c>
      <c r="W1933" s="14">
        <v>-6</v>
      </c>
      <c r="Y1933" s="14">
        <v>64372</v>
      </c>
      <c r="Z1933" s="14">
        <v>29671</v>
      </c>
      <c r="AA1933" s="14">
        <v>-11961</v>
      </c>
      <c r="AC1933" s="14">
        <v>20</v>
      </c>
      <c r="AE1933" s="14">
        <v>-1387</v>
      </c>
      <c r="AF1933" s="14">
        <v>-3655</v>
      </c>
      <c r="AG1933" s="25">
        <v>2.24189755472523</v>
      </c>
      <c r="AH1933" s="25">
        <v>0.86571969315608155</v>
      </c>
      <c r="AJ1933" s="26">
        <v>13963.175206580789</v>
      </c>
      <c r="AK1933" s="26">
        <v>34712.115337753508</v>
      </c>
      <c r="AM1933" s="26">
        <v>405.10083302126816</v>
      </c>
      <c r="AN1933" s="26">
        <v>49080.391377355576</v>
      </c>
      <c r="AO1933" s="26">
        <v>7270.1896412543483</v>
      </c>
      <c r="AP1933" s="26">
        <v>28994.351691489592</v>
      </c>
      <c r="AQ1933" s="26">
        <v>27356.229327120331</v>
      </c>
      <c r="AR1933" s="14">
        <v>167745</v>
      </c>
      <c r="AS1933" s="14">
        <v>90685</v>
      </c>
      <c r="AT1933" s="27">
        <v>0.64504821269394408</v>
      </c>
      <c r="AU1933" s="27">
        <v>0.66505034238469452</v>
      </c>
    </row>
    <row r="1934" spans="1:47" x14ac:dyDescent="0.25">
      <c r="A1934" t="s">
        <v>47</v>
      </c>
      <c r="B1934" s="1">
        <v>44118</v>
      </c>
      <c r="C1934" s="8" t="s">
        <v>475</v>
      </c>
      <c r="D1934" s="10" t="s">
        <v>476</v>
      </c>
      <c r="E1934" s="14">
        <v>87859</v>
      </c>
      <c r="F1934" s="14">
        <v>88247</v>
      </c>
      <c r="G1934" s="14">
        <v>157807</v>
      </c>
      <c r="H1934" s="14">
        <v>68256</v>
      </c>
      <c r="I1934" s="14">
        <v>12159</v>
      </c>
      <c r="J1934" s="14">
        <v>79331</v>
      </c>
      <c r="K1934" s="14">
        <v>63594</v>
      </c>
      <c r="N1934" s="14">
        <v>186</v>
      </c>
      <c r="P1934" s="14">
        <v>2131</v>
      </c>
      <c r="R1934" s="14">
        <v>412</v>
      </c>
      <c r="W1934" s="14">
        <v>-6</v>
      </c>
      <c r="Y1934" s="14">
        <v>58210</v>
      </c>
      <c r="Z1934" s="14">
        <v>29508</v>
      </c>
      <c r="AA1934" s="14">
        <v>-11597</v>
      </c>
      <c r="AC1934" s="14">
        <v>20</v>
      </c>
      <c r="AE1934" s="14">
        <v>-4117</v>
      </c>
      <c r="AF1934" s="14">
        <v>-3768</v>
      </c>
      <c r="AG1934" s="25">
        <v>2.2425935138952875</v>
      </c>
      <c r="AH1934" s="25">
        <v>0.86729624677617867</v>
      </c>
      <c r="AJ1934" s="26">
        <v>12368.432897938334</v>
      </c>
      <c r="AK1934" s="26">
        <v>31208.770016148381</v>
      </c>
      <c r="AM1934" s="26">
        <v>409.74964243445407</v>
      </c>
      <c r="AN1934" s="26">
        <v>43986.952556521159</v>
      </c>
      <c r="AO1934" s="26">
        <v>9164.6851866872948</v>
      </c>
      <c r="AP1934" s="26">
        <v>26521.914578619479</v>
      </c>
      <c r="AQ1934" s="26">
        <v>26629.723164588977</v>
      </c>
      <c r="AR1934" s="14">
        <v>157860</v>
      </c>
      <c r="AS1934" s="14">
        <v>89604</v>
      </c>
      <c r="AT1934" s="27">
        <v>0.61430707807650875</v>
      </c>
      <c r="AU1934" s="27">
        <v>0.65519865500553709</v>
      </c>
    </row>
    <row r="1935" spans="1:47" x14ac:dyDescent="0.25">
      <c r="A1935" t="s">
        <v>47</v>
      </c>
      <c r="B1935" s="1">
        <v>44119</v>
      </c>
      <c r="C1935" s="8" t="s">
        <v>475</v>
      </c>
      <c r="D1935" s="10" t="s">
        <v>476</v>
      </c>
      <c r="E1935" s="14">
        <v>87051</v>
      </c>
      <c r="F1935" s="14">
        <v>88785</v>
      </c>
      <c r="G1935" s="14">
        <v>163782</v>
      </c>
      <c r="H1935" s="14">
        <v>73685</v>
      </c>
      <c r="I1935" s="14">
        <v>14845</v>
      </c>
      <c r="J1935" s="14">
        <v>82724</v>
      </c>
      <c r="K1935" s="14">
        <v>63711</v>
      </c>
      <c r="N1935" s="14">
        <v>-228</v>
      </c>
      <c r="P1935" s="14">
        <v>2133</v>
      </c>
      <c r="R1935" s="14">
        <v>603</v>
      </c>
      <c r="W1935" s="14">
        <v>-6</v>
      </c>
      <c r="Y1935" s="14">
        <v>60650</v>
      </c>
      <c r="Z1935" s="14">
        <v>33215</v>
      </c>
      <c r="AA1935" s="14">
        <v>-11264</v>
      </c>
      <c r="AC1935" s="14">
        <v>24</v>
      </c>
      <c r="AE1935" s="14">
        <v>-5986</v>
      </c>
      <c r="AF1935" s="14">
        <v>-2954</v>
      </c>
      <c r="AG1935" s="25">
        <v>2.2379589565019713</v>
      </c>
      <c r="AH1935" s="25">
        <v>0.86697402829744852</v>
      </c>
      <c r="AJ1935" s="26">
        <v>15069.490755446186</v>
      </c>
      <c r="AK1935" s="26">
        <v>32531.483664703275</v>
      </c>
      <c r="AM1935" s="26">
        <v>411.04612314729479</v>
      </c>
      <c r="AN1935" s="26">
        <v>48012.020543296749</v>
      </c>
      <c r="AO1935" s="26">
        <v>10011.229516591102</v>
      </c>
      <c r="AP1935" s="26">
        <v>29829.930331773598</v>
      </c>
      <c r="AQ1935" s="26">
        <v>28193.319728114253</v>
      </c>
      <c r="AR1935" s="14">
        <v>164149</v>
      </c>
      <c r="AS1935" s="14">
        <v>90464</v>
      </c>
      <c r="AT1935" s="27">
        <v>0.64483037198010873</v>
      </c>
      <c r="AU1935" s="27">
        <v>0.6870750413313057</v>
      </c>
    </row>
    <row r="1936" spans="1:47" x14ac:dyDescent="0.25">
      <c r="A1936" t="s">
        <v>47</v>
      </c>
      <c r="B1936" s="1">
        <v>44120</v>
      </c>
      <c r="C1936" s="8" t="s">
        <v>475</v>
      </c>
      <c r="D1936" s="10" t="s">
        <v>476</v>
      </c>
      <c r="E1936" s="14">
        <v>89345</v>
      </c>
      <c r="F1936" s="14">
        <v>90904</v>
      </c>
      <c r="G1936" s="14">
        <v>160888</v>
      </c>
      <c r="H1936" s="14">
        <v>69027</v>
      </c>
      <c r="I1936" s="14">
        <v>12976</v>
      </c>
      <c r="J1936" s="14">
        <v>81874</v>
      </c>
      <c r="K1936" s="14">
        <v>63749</v>
      </c>
      <c r="N1936" s="14">
        <v>193</v>
      </c>
      <c r="P1936" s="14">
        <v>2024</v>
      </c>
      <c r="R1936" s="14">
        <v>79</v>
      </c>
      <c r="W1936" s="14">
        <v>-7</v>
      </c>
      <c r="Y1936" s="14">
        <v>57308</v>
      </c>
      <c r="Z1936" s="14">
        <v>32132</v>
      </c>
      <c r="AA1936" s="14">
        <v>-11995</v>
      </c>
      <c r="AC1936" s="14">
        <v>20</v>
      </c>
      <c r="AE1936" s="14">
        <v>-4751</v>
      </c>
      <c r="AF1936" s="14">
        <v>-3687</v>
      </c>
      <c r="AG1936" s="25">
        <v>2.2383751793140494</v>
      </c>
      <c r="AH1936" s="25">
        <v>0.86710606760942832</v>
      </c>
      <c r="AJ1936" s="26">
        <v>13174.676963276714</v>
      </c>
      <c r="AK1936" s="26">
        <v>32202.12198902954</v>
      </c>
      <c r="AM1936" s="26">
        <v>408.01482776631957</v>
      </c>
      <c r="AN1936" s="26">
        <v>45784.813780072574</v>
      </c>
      <c r="AO1936" s="26">
        <v>9646.1002865429</v>
      </c>
      <c r="AP1936" s="26">
        <v>27530.034844316113</v>
      </c>
      <c r="AQ1936" s="26">
        <v>27900.879222299365</v>
      </c>
      <c r="AR1936" s="14">
        <v>160939</v>
      </c>
      <c r="AS1936" s="14">
        <v>91912</v>
      </c>
      <c r="AT1936" s="27">
        <v>0.6271824489764668</v>
      </c>
      <c r="AU1936" s="27">
        <v>0.66923618625495718</v>
      </c>
    </row>
    <row r="1937" spans="1:47" x14ac:dyDescent="0.25">
      <c r="A1937" t="s">
        <v>47</v>
      </c>
      <c r="B1937" s="1">
        <v>44121</v>
      </c>
      <c r="C1937" s="8" t="s">
        <v>475</v>
      </c>
      <c r="D1937" s="10" t="s">
        <v>476</v>
      </c>
      <c r="E1937" s="14">
        <v>84897</v>
      </c>
      <c r="F1937" s="14">
        <v>82703</v>
      </c>
      <c r="G1937" s="14">
        <v>158118</v>
      </c>
      <c r="H1937" s="14">
        <v>74313</v>
      </c>
      <c r="I1937" s="14">
        <v>12314</v>
      </c>
      <c r="J1937" s="14">
        <v>79978</v>
      </c>
      <c r="K1937" s="14">
        <v>63836</v>
      </c>
      <c r="N1937" s="14">
        <v>-217</v>
      </c>
      <c r="P1937" s="14">
        <v>1909</v>
      </c>
      <c r="R1937" s="14">
        <v>304</v>
      </c>
      <c r="W1937" s="14">
        <v>-6</v>
      </c>
      <c r="Y1937" s="14">
        <v>61324</v>
      </c>
      <c r="Z1937" s="14">
        <v>30924</v>
      </c>
      <c r="AA1937" s="14">
        <v>-11575</v>
      </c>
      <c r="AC1937" s="14">
        <v>20</v>
      </c>
      <c r="AE1937" s="14">
        <v>-4374</v>
      </c>
      <c r="AF1937" s="14">
        <v>-2006</v>
      </c>
      <c r="AG1937" s="25">
        <v>2.2395423640639454</v>
      </c>
      <c r="AH1937" s="25">
        <v>0.87033236467982633</v>
      </c>
      <c r="AJ1937" s="26">
        <v>12509.06036917175</v>
      </c>
      <c r="AK1937" s="26">
        <v>31573.442072721446</v>
      </c>
      <c r="AM1937" s="26">
        <v>408.02717520168011</v>
      </c>
      <c r="AN1937" s="26">
        <v>44490.529617094879</v>
      </c>
      <c r="AO1937" s="26">
        <v>8788.7555383355302</v>
      </c>
      <c r="AP1937" s="26">
        <v>28076.030179772002</v>
      </c>
      <c r="AQ1937" s="26">
        <v>25203.254975658409</v>
      </c>
      <c r="AR1937" s="14">
        <v>158383</v>
      </c>
      <c r="AS1937" s="14">
        <v>84070</v>
      </c>
      <c r="AT1937" s="27">
        <v>0.61928812691033575</v>
      </c>
      <c r="AU1937" s="27">
        <v>0.6609206611685029</v>
      </c>
    </row>
    <row r="1938" spans="1:47" x14ac:dyDescent="0.25">
      <c r="A1938" t="s">
        <v>47</v>
      </c>
      <c r="B1938" s="1">
        <v>44122</v>
      </c>
      <c r="C1938" s="8" t="s">
        <v>475</v>
      </c>
      <c r="D1938" s="10" t="s">
        <v>476</v>
      </c>
      <c r="E1938" s="14">
        <v>79715</v>
      </c>
      <c r="F1938" s="14">
        <v>79657</v>
      </c>
      <c r="G1938" s="14">
        <v>150942</v>
      </c>
      <c r="H1938" s="14">
        <v>69655</v>
      </c>
      <c r="I1938" s="14">
        <v>12831</v>
      </c>
      <c r="J1938" s="14">
        <v>71318</v>
      </c>
      <c r="K1938" s="14">
        <v>63834</v>
      </c>
      <c r="N1938" s="14">
        <v>152</v>
      </c>
      <c r="P1938" s="14">
        <v>2030</v>
      </c>
      <c r="R1938" s="14">
        <v>783</v>
      </c>
      <c r="W1938" s="14">
        <v>-6</v>
      </c>
      <c r="Y1938" s="14">
        <v>57417</v>
      </c>
      <c r="Z1938" s="14">
        <v>30463</v>
      </c>
      <c r="AA1938" s="14">
        <v>-11014</v>
      </c>
      <c r="AC1938" s="14">
        <v>19</v>
      </c>
      <c r="AE1938" s="14">
        <v>-5142</v>
      </c>
      <c r="AF1938" s="14">
        <v>-2088</v>
      </c>
      <c r="AG1938" s="25">
        <v>2.2370515465407821</v>
      </c>
      <c r="AH1938" s="25">
        <v>0.86627489719435724</v>
      </c>
      <c r="AJ1938" s="26">
        <v>13019.753242583654</v>
      </c>
      <c r="AK1938" s="26">
        <v>28023.420416265464</v>
      </c>
      <c r="AM1938" s="26">
        <v>413.50326278401184</v>
      </c>
      <c r="AN1938" s="26">
        <v>41456.676921633138</v>
      </c>
      <c r="AO1938" s="26">
        <v>9072.5878951187387</v>
      </c>
      <c r="AP1938" s="26">
        <v>26546.177762955158</v>
      </c>
      <c r="AQ1938" s="26">
        <v>23983.087053796709</v>
      </c>
      <c r="AR1938" s="14">
        <v>151127</v>
      </c>
      <c r="AS1938" s="14">
        <v>81472</v>
      </c>
      <c r="AT1938" s="27">
        <v>0.60476433115836903</v>
      </c>
      <c r="AU1938" s="27">
        <v>0.64897870901096455</v>
      </c>
    </row>
    <row r="1939" spans="1:47" x14ac:dyDescent="0.25">
      <c r="A1939" t="s">
        <v>47</v>
      </c>
      <c r="B1939" s="1">
        <v>44123</v>
      </c>
      <c r="C1939" s="8" t="s">
        <v>475</v>
      </c>
      <c r="D1939" s="10" t="s">
        <v>476</v>
      </c>
      <c r="E1939" s="14">
        <v>84314</v>
      </c>
      <c r="F1939" s="14">
        <v>84126</v>
      </c>
      <c r="G1939" s="14">
        <v>160151</v>
      </c>
      <c r="H1939" s="14">
        <v>74991</v>
      </c>
      <c r="I1939" s="14">
        <v>15986</v>
      </c>
      <c r="J1939" s="14">
        <v>78339</v>
      </c>
      <c r="K1939" s="14">
        <v>63783</v>
      </c>
      <c r="N1939" s="14">
        <v>-112</v>
      </c>
      <c r="P1939" s="14">
        <v>1988</v>
      </c>
      <c r="R1939" s="14">
        <v>173</v>
      </c>
      <c r="W1939" s="14">
        <v>-6</v>
      </c>
      <c r="Y1939" s="14">
        <v>57576</v>
      </c>
      <c r="Z1939" s="14">
        <v>34136</v>
      </c>
      <c r="AA1939" s="14">
        <v>-11178</v>
      </c>
      <c r="AC1939" s="14">
        <v>20</v>
      </c>
      <c r="AE1939" s="14">
        <v>-2025</v>
      </c>
      <c r="AF1939" s="14">
        <v>-3538</v>
      </c>
      <c r="AG1939" s="25">
        <v>2.2335277227512242</v>
      </c>
      <c r="AH1939" s="25">
        <v>0.86200673450602594</v>
      </c>
      <c r="AJ1939" s="26">
        <v>16195.613836353235</v>
      </c>
      <c r="AK1939" s="26">
        <v>30630.560175661827</v>
      </c>
      <c r="AM1939" s="26">
        <v>407.38510856293988</v>
      </c>
      <c r="AN1939" s="26">
        <v>47233.559120577986</v>
      </c>
      <c r="AO1939" s="26">
        <v>7534.538501421619</v>
      </c>
      <c r="AP1939" s="26">
        <v>28570.219965438708</v>
      </c>
      <c r="AQ1939" s="26">
        <v>26197.877656560901</v>
      </c>
      <c r="AR1939" s="14">
        <v>160312</v>
      </c>
      <c r="AS1939" s="14">
        <v>85321</v>
      </c>
      <c r="AT1939" s="27">
        <v>0.64955866752587843</v>
      </c>
      <c r="AU1939" s="27">
        <v>0.67693024037701488</v>
      </c>
    </row>
    <row r="1940" spans="1:47" x14ac:dyDescent="0.25">
      <c r="A1940" t="s">
        <v>47</v>
      </c>
      <c r="B1940" s="1">
        <v>44124</v>
      </c>
      <c r="C1940" s="8" t="s">
        <v>475</v>
      </c>
      <c r="D1940" s="10" t="s">
        <v>476</v>
      </c>
      <c r="E1940" s="14">
        <v>83954</v>
      </c>
      <c r="F1940" s="14">
        <v>83747</v>
      </c>
      <c r="G1940" s="14">
        <v>161391</v>
      </c>
      <c r="H1940" s="14">
        <v>76423</v>
      </c>
      <c r="I1940" s="14">
        <v>13551</v>
      </c>
      <c r="J1940" s="14">
        <v>81848</v>
      </c>
      <c r="K1940" s="14">
        <v>63818</v>
      </c>
      <c r="N1940" s="14">
        <v>0</v>
      </c>
      <c r="P1940" s="14">
        <v>2001</v>
      </c>
      <c r="R1940" s="14">
        <v>126</v>
      </c>
      <c r="W1940" s="14">
        <v>-7</v>
      </c>
      <c r="Y1940" s="14">
        <v>56143</v>
      </c>
      <c r="Z1940" s="14">
        <v>33599</v>
      </c>
      <c r="AA1940" s="14">
        <v>-12385</v>
      </c>
      <c r="AC1940" s="14">
        <v>19</v>
      </c>
      <c r="AE1940" s="14">
        <v>1542</v>
      </c>
      <c r="AF1940" s="14">
        <v>-2495</v>
      </c>
      <c r="AG1940" s="25">
        <v>2.2354496978686607</v>
      </c>
      <c r="AH1940" s="25">
        <v>0.86469547726351503</v>
      </c>
      <c r="AJ1940" s="26">
        <v>13740.498977519132</v>
      </c>
      <c r="AK1940" s="26">
        <v>32102.401059168555</v>
      </c>
      <c r="AM1940" s="26">
        <v>407.3974559983003</v>
      </c>
      <c r="AN1940" s="26">
        <v>46250.297492685982</v>
      </c>
      <c r="AO1940" s="26">
        <v>6625.2332849129407</v>
      </c>
      <c r="AP1940" s="26">
        <v>27533.411780417999</v>
      </c>
      <c r="AQ1940" s="26">
        <v>25342.118997180929</v>
      </c>
      <c r="AR1940" s="14">
        <v>161388</v>
      </c>
      <c r="AS1940" s="14">
        <v>84965</v>
      </c>
      <c r="AT1940" s="27">
        <v>0.63179623552138553</v>
      </c>
      <c r="AU1940" s="27">
        <v>0.65756184762625802</v>
      </c>
    </row>
    <row r="1941" spans="1:47" x14ac:dyDescent="0.25">
      <c r="A1941" t="s">
        <v>47</v>
      </c>
      <c r="B1941" s="1">
        <v>44125</v>
      </c>
      <c r="C1941" s="8" t="s">
        <v>475</v>
      </c>
      <c r="D1941" s="10" t="s">
        <v>476</v>
      </c>
      <c r="E1941" s="14">
        <v>83493</v>
      </c>
      <c r="F1941" s="14">
        <v>83151</v>
      </c>
      <c r="G1941" s="14">
        <v>155222</v>
      </c>
      <c r="H1941" s="14">
        <v>70673</v>
      </c>
      <c r="I1941" s="14">
        <v>15828</v>
      </c>
      <c r="J1941" s="14">
        <v>73155</v>
      </c>
      <c r="K1941" s="14">
        <v>63794</v>
      </c>
      <c r="N1941" s="14">
        <v>0</v>
      </c>
      <c r="P1941" s="14">
        <v>1888</v>
      </c>
      <c r="R1941" s="14">
        <v>563</v>
      </c>
      <c r="W1941" s="14">
        <v>-6</v>
      </c>
      <c r="Y1941" s="14">
        <v>55339</v>
      </c>
      <c r="Z1941" s="14">
        <v>33892</v>
      </c>
      <c r="AA1941" s="14">
        <v>-12327</v>
      </c>
      <c r="AC1941" s="14">
        <v>21</v>
      </c>
      <c r="AE1941" s="14">
        <v>-2583</v>
      </c>
      <c r="AF1941" s="14">
        <v>-3669</v>
      </c>
      <c r="AG1941" s="25">
        <v>2.2388076072756142</v>
      </c>
      <c r="AH1941" s="25">
        <v>0.86502891078868294</v>
      </c>
      <c r="AJ1941" s="26">
        <v>16073.448851937486</v>
      </c>
      <c r="AK1941" s="26">
        <v>28703.899070472966</v>
      </c>
      <c r="AM1941" s="26">
        <v>409.23722386699802</v>
      </c>
      <c r="AN1941" s="26">
        <v>45186.585146277452</v>
      </c>
      <c r="AO1941" s="26">
        <v>8561.0439421247338</v>
      </c>
      <c r="AP1941" s="26">
        <v>27863.842536129054</v>
      </c>
      <c r="AQ1941" s="26">
        <v>25883.78655227313</v>
      </c>
      <c r="AR1941" s="14">
        <v>155270</v>
      </c>
      <c r="AS1941" s="14">
        <v>84597</v>
      </c>
      <c r="AT1941" s="27">
        <v>0.64158723092153147</v>
      </c>
      <c r="AU1941" s="27">
        <v>0.6745382638730969</v>
      </c>
    </row>
    <row r="1942" spans="1:47" x14ac:dyDescent="0.25">
      <c r="A1942" t="s">
        <v>47</v>
      </c>
      <c r="B1942" s="1">
        <v>44126</v>
      </c>
      <c r="C1942" s="8" t="s">
        <v>475</v>
      </c>
      <c r="D1942" s="10" t="s">
        <v>476</v>
      </c>
      <c r="E1942" s="14">
        <v>83033</v>
      </c>
      <c r="F1942" s="14">
        <v>84265</v>
      </c>
      <c r="G1942" s="14">
        <v>157113</v>
      </c>
      <c r="H1942" s="14">
        <v>71265</v>
      </c>
      <c r="I1942" s="14">
        <v>12728</v>
      </c>
      <c r="J1942" s="14">
        <v>77924</v>
      </c>
      <c r="K1942" s="14">
        <v>63716</v>
      </c>
      <c r="N1942" s="14">
        <v>0</v>
      </c>
      <c r="P1942" s="14">
        <v>1996</v>
      </c>
      <c r="R1942" s="14">
        <v>755</v>
      </c>
      <c r="W1942" s="14">
        <v>-6</v>
      </c>
      <c r="Y1942" s="14">
        <v>56388</v>
      </c>
      <c r="Z1942" s="14">
        <v>34721</v>
      </c>
      <c r="AA1942" s="14">
        <v>-11294</v>
      </c>
      <c r="AC1942" s="14">
        <v>19</v>
      </c>
      <c r="AE1942" s="14">
        <v>-4506</v>
      </c>
      <c r="AF1942" s="14">
        <v>-4063</v>
      </c>
      <c r="AG1942" s="25">
        <v>2.2420841457808223</v>
      </c>
      <c r="AH1942" s="25">
        <v>0.86788723679521407</v>
      </c>
      <c r="AJ1942" s="26">
        <v>12944.292897414663</v>
      </c>
      <c r="AK1942" s="26">
        <v>30676.146020643147</v>
      </c>
      <c r="AM1942" s="26">
        <v>410.61396290968128</v>
      </c>
      <c r="AN1942" s="26">
        <v>44031.052880967487</v>
      </c>
      <c r="AO1942" s="26">
        <v>9550.9618336500225</v>
      </c>
      <c r="AP1942" s="26">
        <v>27877.009998263013</v>
      </c>
      <c r="AQ1942" s="26">
        <v>25705.004716354499</v>
      </c>
      <c r="AR1942" s="14">
        <v>157162</v>
      </c>
      <c r="AS1942" s="14">
        <v>85897</v>
      </c>
      <c r="AT1942" s="27">
        <v>0.61765401179953516</v>
      </c>
      <c r="AU1942" s="27">
        <v>0.65974093970417425</v>
      </c>
    </row>
    <row r="1943" spans="1:47" x14ac:dyDescent="0.25">
      <c r="A1943" t="s">
        <v>47</v>
      </c>
      <c r="B1943" s="1">
        <v>44127</v>
      </c>
      <c r="C1943" s="8" t="s">
        <v>475</v>
      </c>
      <c r="D1943" s="10" t="s">
        <v>476</v>
      </c>
      <c r="E1943" s="14">
        <v>85389</v>
      </c>
      <c r="F1943" s="14">
        <v>85356</v>
      </c>
      <c r="G1943" s="14">
        <v>164358</v>
      </c>
      <c r="H1943" s="14">
        <v>77651</v>
      </c>
      <c r="I1943" s="14">
        <v>16550</v>
      </c>
      <c r="J1943" s="14">
        <v>81569</v>
      </c>
      <c r="K1943" s="14">
        <v>63661</v>
      </c>
      <c r="N1943" s="14">
        <v>0</v>
      </c>
      <c r="P1943" s="14">
        <v>2034</v>
      </c>
      <c r="R1943" s="14">
        <v>551</v>
      </c>
      <c r="W1943" s="14">
        <v>-7</v>
      </c>
      <c r="Y1943" s="14">
        <v>59153</v>
      </c>
      <c r="Z1943" s="14">
        <v>35027</v>
      </c>
      <c r="AA1943" s="14">
        <v>-10966</v>
      </c>
      <c r="AC1943" s="14">
        <v>19</v>
      </c>
      <c r="AE1943" s="14">
        <v>-2780</v>
      </c>
      <c r="AF1943" s="14">
        <v>-2802</v>
      </c>
      <c r="AG1943" s="25">
        <v>2.2391593749867584</v>
      </c>
      <c r="AH1943" s="25">
        <v>0.86836320527191702</v>
      </c>
      <c r="AJ1943" s="26">
        <v>16809.285798019999</v>
      </c>
      <c r="AK1943" s="26">
        <v>32128.674461279039</v>
      </c>
      <c r="AM1943" s="26">
        <v>409.24339758467823</v>
      </c>
      <c r="AN1943" s="26">
        <v>49347.203656883721</v>
      </c>
      <c r="AO1943" s="26">
        <v>8357.4027925028313</v>
      </c>
      <c r="AP1943" s="26">
        <v>30472.262103681824</v>
      </c>
      <c r="AQ1943" s="26">
        <v>27232.344345704736</v>
      </c>
      <c r="AR1943" s="14">
        <v>164407</v>
      </c>
      <c r="AS1943" s="14">
        <v>86756</v>
      </c>
      <c r="AT1943" s="27">
        <v>0.66172262814867366</v>
      </c>
      <c r="AU1943" s="27">
        <v>0.69202096675074432</v>
      </c>
    </row>
    <row r="1944" spans="1:47" x14ac:dyDescent="0.25">
      <c r="A1944" t="s">
        <v>47</v>
      </c>
      <c r="B1944" s="1">
        <v>44128</v>
      </c>
      <c r="C1944" s="8" t="s">
        <v>475</v>
      </c>
      <c r="D1944" s="10" t="s">
        <v>476</v>
      </c>
      <c r="E1944" s="14">
        <v>79333</v>
      </c>
      <c r="F1944" s="14">
        <v>76119</v>
      </c>
      <c r="G1944" s="14">
        <v>150779</v>
      </c>
      <c r="H1944" s="14">
        <v>73054</v>
      </c>
      <c r="I1944" s="14">
        <v>15889</v>
      </c>
      <c r="J1944" s="14">
        <v>69078</v>
      </c>
      <c r="K1944" s="14">
        <v>63730</v>
      </c>
      <c r="N1944" s="14">
        <v>0</v>
      </c>
      <c r="P1944" s="14">
        <v>1131</v>
      </c>
      <c r="R1944" s="14">
        <v>957</v>
      </c>
      <c r="W1944" s="14">
        <v>-6</v>
      </c>
      <c r="Y1944" s="14">
        <v>55605</v>
      </c>
      <c r="Z1944" s="14">
        <v>36997</v>
      </c>
      <c r="AA1944" s="14">
        <v>-10970</v>
      </c>
      <c r="AC1944" s="14">
        <v>19</v>
      </c>
      <c r="AE1944" s="14">
        <v>-5151</v>
      </c>
      <c r="AF1944" s="14">
        <v>-3446</v>
      </c>
      <c r="AG1944" s="25">
        <v>2.2353878877449418</v>
      </c>
      <c r="AH1944" s="25">
        <v>0.86486854886041675</v>
      </c>
      <c r="AJ1944" s="26">
        <v>16110.74840488582</v>
      </c>
      <c r="AK1944" s="26">
        <v>27099.177916457204</v>
      </c>
      <c r="AM1944" s="26">
        <v>406.60104641755527</v>
      </c>
      <c r="AN1944" s="26">
        <v>43616.527367760587</v>
      </c>
      <c r="AO1944" s="26">
        <v>9538.7125708669628</v>
      </c>
      <c r="AP1944" s="26">
        <v>28989.988368303253</v>
      </c>
      <c r="AQ1944" s="26">
        <v>24165.25157032429</v>
      </c>
      <c r="AR1944" s="14">
        <v>150827</v>
      </c>
      <c r="AS1944" s="14">
        <v>77773</v>
      </c>
      <c r="AT1944" s="27">
        <v>0.63753750035147783</v>
      </c>
      <c r="AU1944" s="27">
        <v>0.68500889662181386</v>
      </c>
    </row>
    <row r="1945" spans="1:47" x14ac:dyDescent="0.25">
      <c r="A1945" t="s">
        <v>47</v>
      </c>
      <c r="B1945" s="1">
        <v>44129</v>
      </c>
      <c r="C1945" s="8" t="s">
        <v>475</v>
      </c>
      <c r="D1945" s="10" t="s">
        <v>476</v>
      </c>
      <c r="E1945" s="14">
        <v>73041</v>
      </c>
      <c r="F1945" s="14">
        <v>75334</v>
      </c>
      <c r="G1945" s="14">
        <v>145022</v>
      </c>
      <c r="H1945" s="14">
        <v>67388</v>
      </c>
      <c r="I1945" s="14">
        <v>14197</v>
      </c>
      <c r="J1945" s="14">
        <v>64073</v>
      </c>
      <c r="K1945" s="14">
        <v>63578</v>
      </c>
      <c r="N1945" s="14">
        <v>0</v>
      </c>
      <c r="P1945" s="14">
        <v>1391</v>
      </c>
      <c r="R1945" s="14">
        <v>1790</v>
      </c>
      <c r="W1945" s="14">
        <v>-7</v>
      </c>
      <c r="Y1945" s="14">
        <v>58371</v>
      </c>
      <c r="Z1945" s="14">
        <v>30340</v>
      </c>
      <c r="AA1945" s="14">
        <v>-10797</v>
      </c>
      <c r="AC1945" s="14">
        <v>20</v>
      </c>
      <c r="AE1945" s="14">
        <v>-9177</v>
      </c>
      <c r="AF1945" s="14">
        <v>-1369</v>
      </c>
      <c r="AG1945" s="25">
        <v>2.2363473214975498</v>
      </c>
      <c r="AH1945" s="25">
        <v>0.86736594528895195</v>
      </c>
      <c r="AJ1945" s="26">
        <v>14401.313116682562</v>
      </c>
      <c r="AK1945" s="26">
        <v>25208.307196931448</v>
      </c>
      <c r="AM1945" s="26">
        <v>412.42286218997799</v>
      </c>
      <c r="AN1945" s="26">
        <v>40022.043175803999</v>
      </c>
      <c r="AO1945" s="26">
        <v>11653.655540848047</v>
      </c>
      <c r="AP1945" s="26">
        <v>27760.038023589412</v>
      </c>
      <c r="AQ1945" s="26">
        <v>23915.660693062637</v>
      </c>
      <c r="AR1945" s="14">
        <v>145073</v>
      </c>
      <c r="AS1945" s="14">
        <v>77685</v>
      </c>
      <c r="AT1945" s="27">
        <v>0.60819998777333495</v>
      </c>
      <c r="AU1945" s="27">
        <v>0.67870172976945031</v>
      </c>
    </row>
    <row r="1946" spans="1:47" x14ac:dyDescent="0.25">
      <c r="A1946" t="s">
        <v>47</v>
      </c>
      <c r="B1946" s="1">
        <v>44130</v>
      </c>
      <c r="C1946" s="8" t="s">
        <v>475</v>
      </c>
      <c r="D1946" s="10" t="s">
        <v>476</v>
      </c>
      <c r="E1946" s="14">
        <v>68172</v>
      </c>
      <c r="F1946" s="14">
        <v>66770</v>
      </c>
      <c r="G1946" s="14">
        <v>145945</v>
      </c>
      <c r="H1946" s="14">
        <v>77989</v>
      </c>
      <c r="I1946" s="14">
        <v>12954</v>
      </c>
      <c r="J1946" s="14">
        <v>66614</v>
      </c>
      <c r="K1946" s="14">
        <v>63967</v>
      </c>
      <c r="N1946" s="14">
        <v>0</v>
      </c>
      <c r="P1946" s="14">
        <v>1797</v>
      </c>
      <c r="R1946" s="14">
        <v>618</v>
      </c>
      <c r="W1946" s="14">
        <v>-5</v>
      </c>
      <c r="Y1946" s="14">
        <v>59034</v>
      </c>
      <c r="Z1946" s="14">
        <v>29139</v>
      </c>
      <c r="AA1946" s="14">
        <v>-10892</v>
      </c>
      <c r="AC1946" s="14">
        <v>17</v>
      </c>
      <c r="AE1946" s="14">
        <v>-504</v>
      </c>
      <c r="AF1946" s="14">
        <v>1196</v>
      </c>
      <c r="AG1946" s="25">
        <v>2.2355929639557295</v>
      </c>
      <c r="AH1946" s="25">
        <v>0.8625711201400299</v>
      </c>
      <c r="AJ1946" s="26">
        <v>13135.992259474433</v>
      </c>
      <c r="AK1946" s="26">
        <v>26063.136775048733</v>
      </c>
      <c r="AM1946" s="26">
        <v>410.08919690686469</v>
      </c>
      <c r="AN1946" s="26">
        <v>39609.218231430037</v>
      </c>
      <c r="AO1946" s="26">
        <v>7087.8981668312854</v>
      </c>
      <c r="AP1946" s="26">
        <v>27070.726132878961</v>
      </c>
      <c r="AQ1946" s="26">
        <v>19626.390265382364</v>
      </c>
      <c r="AR1946" s="14">
        <v>145993</v>
      </c>
      <c r="AS1946" s="14">
        <v>68003</v>
      </c>
      <c r="AT1946" s="27">
        <v>0.59813329883881616</v>
      </c>
      <c r="AU1946" s="27">
        <v>0.63627681877074937</v>
      </c>
    </row>
    <row r="1947" spans="1:47" x14ac:dyDescent="0.25">
      <c r="A1947" t="s">
        <v>47</v>
      </c>
      <c r="B1947" s="1">
        <v>44131</v>
      </c>
      <c r="C1947" s="8" t="s">
        <v>475</v>
      </c>
      <c r="D1947" s="10" t="s">
        <v>476</v>
      </c>
      <c r="E1947" s="14">
        <v>67966</v>
      </c>
      <c r="F1947" s="14">
        <v>64372</v>
      </c>
      <c r="G1947" s="14">
        <v>141544</v>
      </c>
      <c r="H1947" s="14">
        <v>76110</v>
      </c>
      <c r="I1947" s="14">
        <v>13980</v>
      </c>
      <c r="J1947" s="14">
        <v>60932</v>
      </c>
      <c r="K1947" s="14">
        <v>64125</v>
      </c>
      <c r="N1947" s="14">
        <v>9</v>
      </c>
      <c r="P1947" s="14">
        <v>2011</v>
      </c>
      <c r="R1947" s="14">
        <v>494</v>
      </c>
      <c r="W1947" s="14">
        <v>-7</v>
      </c>
      <c r="Y1947" s="14">
        <v>59115</v>
      </c>
      <c r="Z1947" s="14">
        <v>29957</v>
      </c>
      <c r="AA1947" s="14">
        <v>-11176</v>
      </c>
      <c r="AC1947" s="14">
        <v>18</v>
      </c>
      <c r="AE1947" s="14">
        <v>-2264</v>
      </c>
      <c r="AF1947" s="14">
        <v>460</v>
      </c>
      <c r="AG1947" s="25">
        <v>2.2360179888149929</v>
      </c>
      <c r="AH1947" s="25">
        <v>0.86407844580779392</v>
      </c>
      <c r="AJ1947" s="26">
        <v>14179.101833256345</v>
      </c>
      <c r="AK1947" s="26">
        <v>23881.679318866973</v>
      </c>
      <c r="AM1947" s="26">
        <v>411.67584235067449</v>
      </c>
      <c r="AN1947" s="26">
        <v>38472.456994473992</v>
      </c>
      <c r="AO1947" s="26">
        <v>6933.9679105649066</v>
      </c>
      <c r="AP1947" s="26">
        <v>26756.912289105145</v>
      </c>
      <c r="AQ1947" s="26">
        <v>18649.512615933749</v>
      </c>
      <c r="AR1947" s="14">
        <v>141594</v>
      </c>
      <c r="AS1947" s="14">
        <v>65484</v>
      </c>
      <c r="AT1947" s="27">
        <v>0.59901654123167114</v>
      </c>
      <c r="AU1947" s="27">
        <v>0.62786464637682271</v>
      </c>
    </row>
    <row r="1948" spans="1:47" x14ac:dyDescent="0.25">
      <c r="A1948" t="s">
        <v>47</v>
      </c>
      <c r="B1948" s="1">
        <v>44132</v>
      </c>
      <c r="C1948" s="8" t="s">
        <v>475</v>
      </c>
      <c r="D1948" s="10" t="s">
        <v>476</v>
      </c>
      <c r="E1948" s="14">
        <v>64020</v>
      </c>
      <c r="F1948" s="14">
        <v>64133</v>
      </c>
      <c r="G1948" s="14">
        <v>135843</v>
      </c>
      <c r="H1948" s="14">
        <v>71079</v>
      </c>
      <c r="I1948" s="14">
        <v>14833</v>
      </c>
      <c r="J1948" s="14">
        <v>54723</v>
      </c>
      <c r="K1948" s="14">
        <v>64114</v>
      </c>
      <c r="N1948" s="14">
        <v>0</v>
      </c>
      <c r="P1948" s="14">
        <v>2154</v>
      </c>
      <c r="R1948" s="14">
        <v>25</v>
      </c>
      <c r="W1948" s="14">
        <v>-6</v>
      </c>
      <c r="Y1948" s="14">
        <v>59907</v>
      </c>
      <c r="Z1948" s="14">
        <v>27986</v>
      </c>
      <c r="AA1948" s="14">
        <v>-11207</v>
      </c>
      <c r="AC1948" s="14">
        <v>19</v>
      </c>
      <c r="AE1948" s="14">
        <v>-4836</v>
      </c>
      <c r="AF1948" s="14">
        <v>-790</v>
      </c>
      <c r="AG1948" s="25">
        <v>2.2378900597660545</v>
      </c>
      <c r="AH1948" s="25">
        <v>0.86824144344723264</v>
      </c>
      <c r="AJ1948" s="26">
        <v>15056.84574054027</v>
      </c>
      <c r="AK1948" s="26">
        <v>21551.458532428685</v>
      </c>
      <c r="AM1948" s="26">
        <v>409.53973603332759</v>
      </c>
      <c r="AN1948" s="26">
        <v>37017.844009002278</v>
      </c>
      <c r="AO1948" s="26">
        <v>8826.4820901710282</v>
      </c>
      <c r="AP1948" s="26">
        <v>26781.149917633244</v>
      </c>
      <c r="AQ1948" s="26">
        <v>19063.176181540064</v>
      </c>
      <c r="AR1948" s="14">
        <v>135892</v>
      </c>
      <c r="AS1948" s="14">
        <v>64813</v>
      </c>
      <c r="AT1948" s="27">
        <v>0.60055249211967299</v>
      </c>
      <c r="AU1948" s="27">
        <v>0.64843564521541741</v>
      </c>
    </row>
    <row r="1949" spans="1:47" x14ac:dyDescent="0.25">
      <c r="A1949" t="s">
        <v>47</v>
      </c>
      <c r="B1949" s="1">
        <v>44133</v>
      </c>
      <c r="C1949" s="8" t="s">
        <v>475</v>
      </c>
      <c r="D1949" s="10" t="s">
        <v>476</v>
      </c>
      <c r="E1949" s="14">
        <v>67010</v>
      </c>
      <c r="F1949" s="14">
        <v>67295</v>
      </c>
      <c r="G1949" s="14">
        <v>135462</v>
      </c>
      <c r="H1949" s="14">
        <v>67548</v>
      </c>
      <c r="I1949" s="14">
        <v>16134</v>
      </c>
      <c r="J1949" s="14">
        <v>53285</v>
      </c>
      <c r="K1949" s="14">
        <v>64002</v>
      </c>
      <c r="N1949" s="14">
        <v>0</v>
      </c>
      <c r="P1949" s="14">
        <v>2046</v>
      </c>
      <c r="R1949" s="14">
        <v>2</v>
      </c>
      <c r="W1949" s="14">
        <v>-7</v>
      </c>
      <c r="Y1949" s="14">
        <v>60620</v>
      </c>
      <c r="Z1949" s="14">
        <v>26540</v>
      </c>
      <c r="AA1949" s="14">
        <v>-11273</v>
      </c>
      <c r="AC1949" s="14">
        <v>19</v>
      </c>
      <c r="AE1949" s="14">
        <v>-6205</v>
      </c>
      <c r="AF1949" s="14">
        <v>-2153</v>
      </c>
      <c r="AG1949" s="25">
        <v>2.2401247523994487</v>
      </c>
      <c r="AH1949" s="25">
        <v>0.86739555903009946</v>
      </c>
      <c r="AJ1949" s="26">
        <v>16393.833293362444</v>
      </c>
      <c r="AK1949" s="26">
        <v>20964.688863803676</v>
      </c>
      <c r="AM1949" s="26">
        <v>408.03952263704053</v>
      </c>
      <c r="AN1949" s="26">
        <v>37766.561679803148</v>
      </c>
      <c r="AO1949" s="26">
        <v>10065.73802575397</v>
      </c>
      <c r="AP1949" s="26">
        <v>27119.504090723225</v>
      </c>
      <c r="AQ1949" s="26">
        <v>20712.795614833904</v>
      </c>
      <c r="AR1949" s="14">
        <v>135512</v>
      </c>
      <c r="AS1949" s="14">
        <v>67964</v>
      </c>
      <c r="AT1949" s="27">
        <v>0.61441730039057507</v>
      </c>
      <c r="AU1949" s="27">
        <v>0.67188281249448412</v>
      </c>
    </row>
    <row r="1950" spans="1:47" x14ac:dyDescent="0.25">
      <c r="A1950" t="s">
        <v>47</v>
      </c>
      <c r="B1950" s="1">
        <v>44134</v>
      </c>
      <c r="C1950" s="8" t="s">
        <v>475</v>
      </c>
      <c r="D1950" s="10" t="s">
        <v>476</v>
      </c>
      <c r="E1950" s="14">
        <v>69748</v>
      </c>
      <c r="F1950" s="14">
        <v>69469</v>
      </c>
      <c r="G1950" s="14">
        <v>139553</v>
      </c>
      <c r="H1950" s="14">
        <v>69619</v>
      </c>
      <c r="I1950" s="14">
        <v>15224</v>
      </c>
      <c r="J1950" s="14">
        <v>58652</v>
      </c>
      <c r="K1950" s="14">
        <v>63902</v>
      </c>
      <c r="N1950" s="14">
        <v>0</v>
      </c>
      <c r="P1950" s="14">
        <v>1778</v>
      </c>
      <c r="R1950" s="14">
        <v>10</v>
      </c>
      <c r="W1950" s="14">
        <v>-6</v>
      </c>
      <c r="Y1950" s="14">
        <v>62215</v>
      </c>
      <c r="Z1950" s="14">
        <v>30053</v>
      </c>
      <c r="AA1950" s="14">
        <v>-11428</v>
      </c>
      <c r="AC1950" s="14">
        <v>20</v>
      </c>
      <c r="AE1950" s="14">
        <v>-9126</v>
      </c>
      <c r="AF1950" s="14">
        <v>-2115</v>
      </c>
      <c r="AG1950" s="25">
        <v>2.2416996336670962</v>
      </c>
      <c r="AH1950" s="25">
        <v>0.86602107949675189</v>
      </c>
      <c r="AJ1950" s="26">
        <v>15480.053352935143</v>
      </c>
      <c r="AK1950" s="26">
        <v>23039.738528473605</v>
      </c>
      <c r="AM1950" s="26">
        <v>405.82315798985087</v>
      </c>
      <c r="AN1950" s="26">
        <v>38925.615039398595</v>
      </c>
      <c r="AO1950" s="26">
        <v>12484.272625517278</v>
      </c>
      <c r="AP1950" s="26">
        <v>29515.266683210124</v>
      </c>
      <c r="AQ1950" s="26">
        <v>21894.620981705757</v>
      </c>
      <c r="AR1950" s="14">
        <v>139610</v>
      </c>
      <c r="AS1950" s="14">
        <v>69991</v>
      </c>
      <c r="AT1950" s="27">
        <v>0.6146851187462139</v>
      </c>
      <c r="AU1950" s="27">
        <v>0.68965037374359761</v>
      </c>
    </row>
    <row r="1951" spans="1:47" x14ac:dyDescent="0.25">
      <c r="A1951" t="s">
        <v>47</v>
      </c>
      <c r="B1951" s="1">
        <v>44135</v>
      </c>
      <c r="C1951" s="8" t="s">
        <v>475</v>
      </c>
      <c r="D1951" s="10" t="s">
        <v>476</v>
      </c>
      <c r="E1951" s="14">
        <v>69126</v>
      </c>
      <c r="F1951" s="14">
        <v>67156</v>
      </c>
      <c r="G1951" s="14">
        <v>139667</v>
      </c>
      <c r="H1951" s="14">
        <v>71932</v>
      </c>
      <c r="I1951" s="14">
        <v>13669</v>
      </c>
      <c r="J1951" s="14">
        <v>60850</v>
      </c>
      <c r="K1951" s="14">
        <v>63763</v>
      </c>
      <c r="N1951" s="14">
        <v>0</v>
      </c>
      <c r="P1951" s="14">
        <v>1391</v>
      </c>
      <c r="R1951" s="14">
        <v>0</v>
      </c>
      <c r="W1951" s="14">
        <v>-6</v>
      </c>
      <c r="Y1951" s="14">
        <v>62481</v>
      </c>
      <c r="Z1951" s="14">
        <v>29889</v>
      </c>
      <c r="AA1951" s="14">
        <v>-11436</v>
      </c>
      <c r="AC1951" s="14">
        <v>19</v>
      </c>
      <c r="AE1951" s="14">
        <v>-7120</v>
      </c>
      <c r="AF1951" s="14">
        <v>-1901</v>
      </c>
      <c r="AG1951" s="25">
        <v>2.2454648305081846</v>
      </c>
      <c r="AH1951" s="25">
        <v>0.8680379483435029</v>
      </c>
      <c r="AJ1951" s="26">
        <v>13922.244544736222</v>
      </c>
      <c r="AK1951" s="26">
        <v>23958.8269890966</v>
      </c>
      <c r="AM1951" s="26">
        <v>402.47700300718589</v>
      </c>
      <c r="AN1951" s="26">
        <v>38283.548536840019</v>
      </c>
      <c r="AO1951" s="26">
        <v>10813.547244693431</v>
      </c>
      <c r="AP1951" s="26">
        <v>28448.759478391541</v>
      </c>
      <c r="AQ1951" s="26">
        <v>20648.336303141892</v>
      </c>
      <c r="AR1951" s="14">
        <v>139711</v>
      </c>
      <c r="AS1951" s="14">
        <v>67779</v>
      </c>
      <c r="AT1951" s="27">
        <v>0.60410903060809984</v>
      </c>
      <c r="AU1951" s="27">
        <v>0.67162004722159774</v>
      </c>
    </row>
    <row r="1952" spans="1:47" x14ac:dyDescent="0.25">
      <c r="A1952" t="s">
        <v>47</v>
      </c>
      <c r="B1952" s="1">
        <v>44136</v>
      </c>
      <c r="C1952" s="8" t="s">
        <v>475</v>
      </c>
      <c r="D1952" s="10" t="s">
        <v>476</v>
      </c>
      <c r="E1952" s="14">
        <v>70173</v>
      </c>
      <c r="F1952" s="14">
        <v>74331</v>
      </c>
      <c r="G1952" s="14">
        <v>130197</v>
      </c>
      <c r="H1952" s="14">
        <v>55212</v>
      </c>
      <c r="I1952" s="14">
        <v>5876</v>
      </c>
      <c r="J1952" s="14">
        <v>59174</v>
      </c>
      <c r="K1952" s="14">
        <v>63621</v>
      </c>
      <c r="N1952" s="14">
        <v>0</v>
      </c>
      <c r="P1952" s="14">
        <v>1529</v>
      </c>
      <c r="R1952" s="14">
        <v>11</v>
      </c>
      <c r="W1952" s="14">
        <v>-14</v>
      </c>
      <c r="Y1952" s="14">
        <v>57364</v>
      </c>
      <c r="Z1952" s="14">
        <v>20589</v>
      </c>
      <c r="AA1952" s="14">
        <v>-11172</v>
      </c>
      <c r="AC1952" s="14">
        <v>19</v>
      </c>
      <c r="AE1952" s="14">
        <v>-6689</v>
      </c>
      <c r="AF1952" s="14">
        <v>-4899</v>
      </c>
      <c r="AG1952" s="25">
        <v>2.2409046749273047</v>
      </c>
      <c r="AH1952" s="25">
        <v>0.86662118274927757</v>
      </c>
      <c r="AJ1952" s="26">
        <v>5972.7099771719613</v>
      </c>
      <c r="AK1952" s="26">
        <v>23260.898416963355</v>
      </c>
      <c r="AM1952" s="26">
        <v>402.53256646630763</v>
      </c>
      <c r="AN1952" s="26">
        <v>29636.140960601628</v>
      </c>
      <c r="AO1952" s="26">
        <v>11225.001062125735</v>
      </c>
      <c r="AP1952" s="26">
        <v>20843.517981736848</v>
      </c>
      <c r="AQ1952" s="26">
        <v>20017.624040990511</v>
      </c>
      <c r="AR1952" s="14">
        <v>130251</v>
      </c>
      <c r="AS1952" s="14">
        <v>75039</v>
      </c>
      <c r="AT1952" s="27">
        <v>0.50161940472289313</v>
      </c>
      <c r="AU1952" s="27">
        <v>0.58811090650526399</v>
      </c>
    </row>
    <row r="1953" spans="1:47" x14ac:dyDescent="0.25">
      <c r="A1953" t="s">
        <v>47</v>
      </c>
      <c r="B1953" s="1">
        <v>44137</v>
      </c>
      <c r="C1953" s="8" t="s">
        <v>475</v>
      </c>
      <c r="D1953" s="10" t="s">
        <v>476</v>
      </c>
      <c r="E1953" s="14">
        <v>80149</v>
      </c>
      <c r="F1953" s="14">
        <v>80106</v>
      </c>
      <c r="G1953" s="14">
        <v>142950</v>
      </c>
      <c r="H1953" s="14">
        <v>62169</v>
      </c>
      <c r="I1953" s="14">
        <v>8780</v>
      </c>
      <c r="J1953" s="14">
        <v>69387</v>
      </c>
      <c r="K1953" s="14">
        <v>63512</v>
      </c>
      <c r="N1953" s="14">
        <v>10</v>
      </c>
      <c r="P1953" s="14">
        <v>1267</v>
      </c>
      <c r="R1953" s="14">
        <v>2</v>
      </c>
      <c r="W1953" s="14">
        <v>-8</v>
      </c>
      <c r="Y1953" s="14">
        <v>54924</v>
      </c>
      <c r="Z1953" s="14">
        <v>24576</v>
      </c>
      <c r="AA1953" s="14">
        <v>-11367</v>
      </c>
      <c r="AC1953" s="14">
        <v>20</v>
      </c>
      <c r="AE1953" s="14">
        <v>321</v>
      </c>
      <c r="AF1953" s="14">
        <v>-6305</v>
      </c>
      <c r="AG1953" s="25">
        <v>2.2463391892856923</v>
      </c>
      <c r="AH1953" s="25">
        <v>0.86568547741203894</v>
      </c>
      <c r="AJ1953" s="26">
        <v>8946.1485797681162</v>
      </c>
      <c r="AK1953" s="26">
        <v>27246.109633945605</v>
      </c>
      <c r="AM1953" s="26">
        <v>400.2668120776766</v>
      </c>
      <c r="AN1953" s="26">
        <v>36592.525025791394</v>
      </c>
      <c r="AO1953" s="26">
        <v>8617.3145815386815</v>
      </c>
      <c r="AP1953" s="26">
        <v>22873.177124996877</v>
      </c>
      <c r="AQ1953" s="26">
        <v>22336.662482333195</v>
      </c>
      <c r="AR1953" s="14">
        <v>143001</v>
      </c>
      <c r="AS1953" s="14">
        <v>80832</v>
      </c>
      <c r="AT1953" s="27">
        <v>0.56414019847665553</v>
      </c>
      <c r="AU1953" s="27">
        <v>0.60921235206108226</v>
      </c>
    </row>
    <row r="1954" spans="1:47" x14ac:dyDescent="0.25">
      <c r="A1954" t="s">
        <v>47</v>
      </c>
      <c r="B1954" s="1">
        <v>44138</v>
      </c>
      <c r="C1954" s="8" t="s">
        <v>475</v>
      </c>
      <c r="D1954" s="10" t="s">
        <v>476</v>
      </c>
      <c r="E1954" s="14">
        <v>79266</v>
      </c>
      <c r="F1954" s="14">
        <v>79002</v>
      </c>
      <c r="G1954" s="14">
        <v>141396</v>
      </c>
      <c r="H1954" s="14">
        <v>61657</v>
      </c>
      <c r="I1954" s="14">
        <v>8725</v>
      </c>
      <c r="J1954" s="14">
        <v>66923</v>
      </c>
      <c r="K1954" s="14">
        <v>63754</v>
      </c>
      <c r="N1954" s="14">
        <v>250</v>
      </c>
      <c r="P1954" s="14">
        <v>1658</v>
      </c>
      <c r="R1954" s="14">
        <v>97</v>
      </c>
      <c r="W1954" s="14">
        <v>-11</v>
      </c>
      <c r="Y1954" s="14">
        <v>52490</v>
      </c>
      <c r="Z1954" s="14">
        <v>26791</v>
      </c>
      <c r="AA1954" s="14">
        <v>-12631</v>
      </c>
      <c r="AC1954" s="14">
        <v>19</v>
      </c>
      <c r="AE1954" s="14">
        <v>625</v>
      </c>
      <c r="AF1954" s="14">
        <v>-5637</v>
      </c>
      <c r="AG1954" s="25">
        <v>2.2483484510543423</v>
      </c>
      <c r="AH1954" s="25">
        <v>0.86631324512931984</v>
      </c>
      <c r="AJ1954" s="26">
        <v>8898.0596363314962</v>
      </c>
      <c r="AK1954" s="26">
        <v>26297.630114844949</v>
      </c>
      <c r="AM1954" s="26">
        <v>408.68776299346075</v>
      </c>
      <c r="AN1954" s="26">
        <v>35604.377514169901</v>
      </c>
      <c r="AO1954" s="26">
        <v>7618.7492179677292</v>
      </c>
      <c r="AP1954" s="26">
        <v>21651.233111296853</v>
      </c>
      <c r="AQ1954" s="26">
        <v>21571.893620840776</v>
      </c>
      <c r="AR1954" s="14">
        <v>141846</v>
      </c>
      <c r="AS1954" s="14">
        <v>80189</v>
      </c>
      <c r="AT1954" s="27">
        <v>0.55337565215296336</v>
      </c>
      <c r="AU1954" s="27">
        <v>0.59307171949242399</v>
      </c>
    </row>
    <row r="1955" spans="1:47" x14ac:dyDescent="0.25">
      <c r="A1955" t="s">
        <v>47</v>
      </c>
      <c r="B1955" s="1">
        <v>44139</v>
      </c>
      <c r="C1955" s="8" t="s">
        <v>475</v>
      </c>
      <c r="D1955" s="10" t="s">
        <v>476</v>
      </c>
      <c r="E1955" s="14">
        <v>79207</v>
      </c>
      <c r="F1955" s="14">
        <v>78103</v>
      </c>
      <c r="G1955" s="14">
        <v>143823</v>
      </c>
      <c r="H1955" s="14">
        <v>65249</v>
      </c>
      <c r="I1955" s="14">
        <v>8761</v>
      </c>
      <c r="J1955" s="14">
        <v>67969</v>
      </c>
      <c r="K1955" s="14">
        <v>63823</v>
      </c>
      <c r="N1955" s="14">
        <v>1203</v>
      </c>
      <c r="P1955" s="14">
        <v>1941</v>
      </c>
      <c r="R1955" s="14">
        <v>135</v>
      </c>
      <c r="W1955" s="14">
        <v>-9</v>
      </c>
      <c r="Y1955" s="14">
        <v>56908</v>
      </c>
      <c r="Z1955" s="14">
        <v>24972</v>
      </c>
      <c r="AA1955" s="14">
        <v>-12129</v>
      </c>
      <c r="AC1955" s="14">
        <v>20</v>
      </c>
      <c r="AE1955" s="14">
        <v>1758</v>
      </c>
      <c r="AF1955" s="14">
        <v>-6280</v>
      </c>
      <c r="AG1955" s="25">
        <v>2.2462407572316785</v>
      </c>
      <c r="AH1955" s="25">
        <v>0.86827849427448922</v>
      </c>
      <c r="AJ1955" s="26">
        <v>8926.3978708832965</v>
      </c>
      <c r="AK1955" s="26">
        <v>26769.248658427645</v>
      </c>
      <c r="AM1955" s="26">
        <v>414.4725364598022</v>
      </c>
      <c r="AN1955" s="26">
        <v>36110.119065770748</v>
      </c>
      <c r="AO1955" s="26">
        <v>7493.8183579572196</v>
      </c>
      <c r="AP1955" s="26">
        <v>22586.606766194091</v>
      </c>
      <c r="AQ1955" s="26">
        <v>21017.330657533887</v>
      </c>
      <c r="AR1955" s="14">
        <v>143865</v>
      </c>
      <c r="AS1955" s="14">
        <v>78616</v>
      </c>
      <c r="AT1955" s="27">
        <v>0.55335968230479615</v>
      </c>
      <c r="AU1955" s="27">
        <v>0.58938673443335143</v>
      </c>
    </row>
    <row r="1956" spans="1:47" x14ac:dyDescent="0.25">
      <c r="A1956" t="s">
        <v>47</v>
      </c>
      <c r="B1956" s="1">
        <v>44140</v>
      </c>
      <c r="C1956" s="8" t="s">
        <v>475</v>
      </c>
      <c r="D1956" s="10" t="s">
        <v>476</v>
      </c>
      <c r="E1956" s="14">
        <v>79239</v>
      </c>
      <c r="F1956" s="14">
        <v>81296</v>
      </c>
      <c r="G1956" s="14">
        <v>136361</v>
      </c>
      <c r="H1956" s="14">
        <v>54373</v>
      </c>
      <c r="I1956" s="14">
        <v>8972</v>
      </c>
      <c r="J1956" s="14">
        <v>61412</v>
      </c>
      <c r="K1956" s="14">
        <v>63687</v>
      </c>
      <c r="N1956" s="14">
        <v>366</v>
      </c>
      <c r="P1956" s="14">
        <v>1889</v>
      </c>
      <c r="R1956" s="14">
        <v>40</v>
      </c>
      <c r="W1956" s="14">
        <v>-5</v>
      </c>
      <c r="Y1956" s="14">
        <v>50893</v>
      </c>
      <c r="Z1956" s="14">
        <v>21243</v>
      </c>
      <c r="AA1956" s="14">
        <v>-12547</v>
      </c>
      <c r="AC1956" s="14">
        <v>19</v>
      </c>
      <c r="AE1956" s="14">
        <v>1918</v>
      </c>
      <c r="AF1956" s="14">
        <v>-7152</v>
      </c>
      <c r="AG1956" s="25">
        <v>2.2416546467004812</v>
      </c>
      <c r="AH1956" s="25">
        <v>0.86645665065384458</v>
      </c>
      <c r="AJ1956" s="26">
        <v>9122.7175160330225</v>
      </c>
      <c r="AK1956" s="26">
        <v>24136.057837610977</v>
      </c>
      <c r="AM1956" s="26">
        <v>407.60118868174663</v>
      </c>
      <c r="AN1956" s="26">
        <v>33666.376542325743</v>
      </c>
      <c r="AO1956" s="26">
        <v>7546.0291741698702</v>
      </c>
      <c r="AP1956" s="26">
        <v>19621.378620075495</v>
      </c>
      <c r="AQ1956" s="26">
        <v>21591.027096420115</v>
      </c>
      <c r="AR1956" s="14">
        <v>136406</v>
      </c>
      <c r="AS1956" s="14">
        <v>82032</v>
      </c>
      <c r="AT1956" s="27">
        <v>0.54412245101199486</v>
      </c>
      <c r="AU1956" s="27">
        <v>0.58026148524124377</v>
      </c>
    </row>
    <row r="1957" spans="1:47" x14ac:dyDescent="0.25">
      <c r="A1957" t="s">
        <v>47</v>
      </c>
      <c r="B1957" s="1">
        <v>44141</v>
      </c>
      <c r="C1957" s="8" t="s">
        <v>475</v>
      </c>
      <c r="D1957" s="10" t="s">
        <v>476</v>
      </c>
      <c r="E1957" s="14">
        <v>79435</v>
      </c>
      <c r="F1957" s="14">
        <v>77861</v>
      </c>
      <c r="G1957" s="14">
        <v>131986</v>
      </c>
      <c r="H1957" s="14">
        <v>52327</v>
      </c>
      <c r="I1957" s="14">
        <v>8864</v>
      </c>
      <c r="J1957" s="14">
        <v>57623</v>
      </c>
      <c r="K1957" s="14">
        <v>63652</v>
      </c>
      <c r="N1957" s="14">
        <v>-3</v>
      </c>
      <c r="P1957" s="14">
        <v>652</v>
      </c>
      <c r="R1957" s="14">
        <v>1202</v>
      </c>
      <c r="W1957" s="14">
        <v>-4</v>
      </c>
      <c r="Y1957" s="14">
        <v>45654</v>
      </c>
      <c r="Z1957" s="14">
        <v>23575</v>
      </c>
      <c r="AA1957" s="14">
        <v>-12354</v>
      </c>
      <c r="AC1957" s="14">
        <v>19</v>
      </c>
      <c r="AE1957" s="14">
        <v>1274</v>
      </c>
      <c r="AF1957" s="14">
        <v>-5841</v>
      </c>
      <c r="AG1957" s="25">
        <v>2.2449276592331335</v>
      </c>
      <c r="AH1957" s="25">
        <v>0.8688754150438841</v>
      </c>
      <c r="AJ1957" s="26">
        <v>9026.0628913111996</v>
      </c>
      <c r="AK1957" s="26">
        <v>22710.130562670096</v>
      </c>
      <c r="AM1957" s="26">
        <v>404.69336765437555</v>
      </c>
      <c r="AN1957" s="26">
        <v>32140.886821635664</v>
      </c>
      <c r="AO1957" s="26">
        <v>7153.8913959977017</v>
      </c>
      <c r="AP1957" s="26">
        <v>18487.136975801615</v>
      </c>
      <c r="AQ1957" s="26">
        <v>20807.641241831756</v>
      </c>
      <c r="AR1957" s="14">
        <v>132038</v>
      </c>
      <c r="AS1957" s="14">
        <v>79711</v>
      </c>
      <c r="AT1957" s="27">
        <v>0.53665188737116909</v>
      </c>
      <c r="AU1957" s="27">
        <v>0.57549073571485898</v>
      </c>
    </row>
    <row r="1958" spans="1:47" x14ac:dyDescent="0.25">
      <c r="A1958" t="s">
        <v>47</v>
      </c>
      <c r="B1958" s="1">
        <v>44142</v>
      </c>
      <c r="C1958" s="8" t="s">
        <v>475</v>
      </c>
      <c r="D1958" s="10" t="s">
        <v>476</v>
      </c>
      <c r="E1958" s="14">
        <v>74777</v>
      </c>
      <c r="F1958" s="14">
        <v>70488</v>
      </c>
      <c r="G1958" s="14">
        <v>130716</v>
      </c>
      <c r="H1958" s="14">
        <v>57338</v>
      </c>
      <c r="I1958" s="14">
        <v>6109</v>
      </c>
      <c r="J1958" s="14">
        <v>57346</v>
      </c>
      <c r="K1958" s="14">
        <v>63729</v>
      </c>
      <c r="N1958" s="14">
        <v>-3</v>
      </c>
      <c r="P1958" s="14">
        <v>1174</v>
      </c>
      <c r="R1958" s="14">
        <v>2368</v>
      </c>
      <c r="W1958" s="14">
        <v>-7</v>
      </c>
      <c r="Y1958" s="14">
        <v>48150</v>
      </c>
      <c r="Z1958" s="14">
        <v>23619</v>
      </c>
      <c r="AA1958" s="14">
        <v>-12101</v>
      </c>
      <c r="AC1958" s="14">
        <v>19</v>
      </c>
      <c r="AE1958" s="14">
        <v>482</v>
      </c>
      <c r="AF1958" s="14">
        <v>-2831</v>
      </c>
      <c r="AG1958" s="25">
        <v>2.2482938945099566</v>
      </c>
      <c r="AH1958" s="25">
        <v>0.87128154530453183</v>
      </c>
      <c r="AJ1958" s="26">
        <v>6230.0203216705513</v>
      </c>
      <c r="AK1958" s="26">
        <v>22663.548138469978</v>
      </c>
      <c r="AM1958" s="26">
        <v>415.5714582068768</v>
      </c>
      <c r="AN1958" s="26">
        <v>29309.139918347406</v>
      </c>
      <c r="AO1958" s="26">
        <v>6442.3554315393449</v>
      </c>
      <c r="AP1958" s="26">
        <v>18047.833140321349</v>
      </c>
      <c r="AQ1958" s="26">
        <v>17703.662209565409</v>
      </c>
      <c r="AR1958" s="14">
        <v>130768</v>
      </c>
      <c r="AS1958" s="14">
        <v>73430</v>
      </c>
      <c r="AT1958" s="27">
        <v>0.49412330269474991</v>
      </c>
      <c r="AU1958" s="27">
        <v>0.53152455100711005</v>
      </c>
    </row>
    <row r="1959" spans="1:47" x14ac:dyDescent="0.25">
      <c r="A1959" t="s">
        <v>47</v>
      </c>
      <c r="B1959" s="1">
        <v>44143</v>
      </c>
      <c r="C1959" s="8" t="s">
        <v>475</v>
      </c>
      <c r="D1959" s="10" t="s">
        <v>476</v>
      </c>
      <c r="E1959" s="14">
        <v>67958</v>
      </c>
      <c r="F1959" s="14">
        <v>62177</v>
      </c>
      <c r="G1959" s="14">
        <v>135045</v>
      </c>
      <c r="H1959" s="14">
        <v>70347</v>
      </c>
      <c r="I1959" s="14">
        <v>5279</v>
      </c>
      <c r="J1959" s="14">
        <v>62260</v>
      </c>
      <c r="K1959" s="14">
        <v>63917</v>
      </c>
      <c r="N1959" s="14">
        <v>184</v>
      </c>
      <c r="P1959" s="14">
        <v>1325</v>
      </c>
      <c r="R1959" s="14">
        <v>2087</v>
      </c>
      <c r="W1959" s="14">
        <v>-7</v>
      </c>
      <c r="Y1959" s="14">
        <v>52042</v>
      </c>
      <c r="Z1959" s="14">
        <v>27722</v>
      </c>
      <c r="AA1959" s="14">
        <v>-11798</v>
      </c>
      <c r="AC1959" s="14">
        <v>19</v>
      </c>
      <c r="AE1959" s="14">
        <v>813</v>
      </c>
      <c r="AF1959" s="14">
        <v>1549</v>
      </c>
      <c r="AG1959" s="25">
        <v>2.2466637208188458</v>
      </c>
      <c r="AH1959" s="25">
        <v>0.87041944747719646</v>
      </c>
      <c r="AJ1959" s="26">
        <v>5379.6744029368729</v>
      </c>
      <c r="AK1959" s="26">
        <v>24581.249739152427</v>
      </c>
      <c r="AM1959" s="26">
        <v>417.09019275620449</v>
      </c>
      <c r="AN1959" s="26">
        <v>30378.014334845509</v>
      </c>
      <c r="AO1959" s="26">
        <v>5413.0229184463269</v>
      </c>
      <c r="AP1959" s="26">
        <v>20194.914905844842</v>
      </c>
      <c r="AQ1959" s="26">
        <v>15596.122347446995</v>
      </c>
      <c r="AR1959" s="14">
        <v>135098</v>
      </c>
      <c r="AS1959" s="14">
        <v>64751</v>
      </c>
      <c r="AT1959" s="27">
        <v>0.49572886321697657</v>
      </c>
      <c r="AU1959" s="27">
        <v>0.53101146313769043</v>
      </c>
    </row>
    <row r="1960" spans="1:47" x14ac:dyDescent="0.25">
      <c r="A1960" t="s">
        <v>47</v>
      </c>
      <c r="B1960" s="1">
        <v>44144</v>
      </c>
      <c r="C1960" s="8" t="s">
        <v>475</v>
      </c>
      <c r="D1960" s="10" t="s">
        <v>476</v>
      </c>
      <c r="E1960" s="14">
        <v>69594</v>
      </c>
      <c r="F1960" s="14">
        <v>65449</v>
      </c>
      <c r="G1960" s="14">
        <v>141332</v>
      </c>
      <c r="H1960" s="14">
        <v>74922</v>
      </c>
      <c r="I1960" s="14">
        <v>7266</v>
      </c>
      <c r="J1960" s="14">
        <v>67792</v>
      </c>
      <c r="K1960" s="14">
        <v>64039</v>
      </c>
      <c r="N1960" s="14">
        <v>322</v>
      </c>
      <c r="P1960" s="14">
        <v>1467</v>
      </c>
      <c r="R1960" s="14">
        <v>452</v>
      </c>
      <c r="W1960" s="14">
        <v>-6</v>
      </c>
      <c r="Y1960" s="14">
        <v>57077</v>
      </c>
      <c r="Z1960" s="14">
        <v>32122</v>
      </c>
      <c r="AA1960" s="14">
        <v>-11790</v>
      </c>
      <c r="AC1960" s="14">
        <v>19</v>
      </c>
      <c r="AE1960" s="14">
        <v>-77</v>
      </c>
      <c r="AF1960" s="14">
        <v>-2429</v>
      </c>
      <c r="AG1960" s="25">
        <v>2.2455299078306479</v>
      </c>
      <c r="AH1960" s="25">
        <v>0.86942112336778032</v>
      </c>
      <c r="AJ1960" s="26">
        <v>7400.831122958828</v>
      </c>
      <c r="AK1960" s="26">
        <v>26734.673909947553</v>
      </c>
      <c r="AM1960" s="26">
        <v>409.61999436316995</v>
      </c>
      <c r="AN1960" s="26">
        <v>34545.125027269547</v>
      </c>
      <c r="AO1960" s="26">
        <v>5950.7728589255039</v>
      </c>
      <c r="AP1960" s="26">
        <v>23528.993696084905</v>
      </c>
      <c r="AQ1960" s="26">
        <v>16966.904190110148</v>
      </c>
      <c r="AR1960" s="14">
        <v>141407</v>
      </c>
      <c r="AS1960" s="14">
        <v>66485</v>
      </c>
      <c r="AT1960" s="27">
        <v>0.53857923255297813</v>
      </c>
      <c r="AU1960" s="27">
        <v>0.56261677544710287</v>
      </c>
    </row>
    <row r="1961" spans="1:47" x14ac:dyDescent="0.25">
      <c r="A1961" t="s">
        <v>47</v>
      </c>
      <c r="B1961" s="1">
        <v>44145</v>
      </c>
      <c r="C1961" s="8" t="s">
        <v>475</v>
      </c>
      <c r="D1961" s="10" t="s">
        <v>476</v>
      </c>
      <c r="E1961" s="14">
        <v>66527</v>
      </c>
      <c r="F1961" s="14">
        <v>65850</v>
      </c>
      <c r="G1961" s="14">
        <v>135758</v>
      </c>
      <c r="H1961" s="14">
        <v>69387</v>
      </c>
      <c r="I1961" s="14">
        <v>7094</v>
      </c>
      <c r="J1961" s="14">
        <v>62536</v>
      </c>
      <c r="K1961" s="14">
        <v>64078</v>
      </c>
      <c r="N1961" s="14">
        <v>7</v>
      </c>
      <c r="P1961" s="14">
        <v>2026</v>
      </c>
      <c r="R1961" s="14">
        <v>24</v>
      </c>
      <c r="W1961" s="14">
        <v>-7</v>
      </c>
      <c r="Y1961" s="14">
        <v>62360</v>
      </c>
      <c r="Z1961" s="14">
        <v>27497</v>
      </c>
      <c r="AA1961" s="14">
        <v>-11412</v>
      </c>
      <c r="AC1961" s="14">
        <v>19</v>
      </c>
      <c r="AE1961" s="14">
        <v>-3147</v>
      </c>
      <c r="AF1961" s="14">
        <v>-5930</v>
      </c>
      <c r="AG1961" s="25">
        <v>2.2405515603328787</v>
      </c>
      <c r="AH1961" s="25">
        <v>0.86666679595035079</v>
      </c>
      <c r="AJ1961" s="26">
        <v>7209.6201472369139</v>
      </c>
      <c r="AK1961" s="26">
        <v>24583.771693784474</v>
      </c>
      <c r="AM1961" s="26">
        <v>408.58898351057763</v>
      </c>
      <c r="AN1961" s="26">
        <v>32201.980824531973</v>
      </c>
      <c r="AO1961" s="26">
        <v>7831.8858814305204</v>
      </c>
      <c r="AP1961" s="26">
        <v>23316.069317580444</v>
      </c>
      <c r="AQ1961" s="26">
        <v>16717.797388382041</v>
      </c>
      <c r="AR1961" s="14">
        <v>135812</v>
      </c>
      <c r="AS1961" s="14">
        <v>66425</v>
      </c>
      <c r="AT1961" s="27">
        <v>0.52273091453906628</v>
      </c>
      <c r="AU1961" s="27">
        <v>0.55485721457846915</v>
      </c>
    </row>
    <row r="1962" spans="1:47" x14ac:dyDescent="0.25">
      <c r="A1962" t="s">
        <v>47</v>
      </c>
      <c r="B1962" s="1">
        <v>44146</v>
      </c>
      <c r="C1962" s="8" t="s">
        <v>475</v>
      </c>
      <c r="D1962" s="10" t="s">
        <v>476</v>
      </c>
      <c r="E1962" s="14">
        <v>66980</v>
      </c>
      <c r="F1962" s="14">
        <v>66384</v>
      </c>
      <c r="G1962" s="14">
        <v>139047</v>
      </c>
      <c r="H1962" s="14">
        <v>72920</v>
      </c>
      <c r="I1962" s="14">
        <v>7470</v>
      </c>
      <c r="J1962" s="14">
        <v>65186</v>
      </c>
      <c r="K1962" s="14">
        <v>64020</v>
      </c>
      <c r="N1962" s="14">
        <v>383</v>
      </c>
      <c r="P1962" s="14">
        <v>1986</v>
      </c>
      <c r="R1962" s="14">
        <v>4</v>
      </c>
      <c r="W1962" s="14">
        <v>-2</v>
      </c>
      <c r="Y1962" s="14">
        <v>65702</v>
      </c>
      <c r="Z1962" s="14">
        <v>26228</v>
      </c>
      <c r="AA1962" s="14">
        <v>-11360</v>
      </c>
      <c r="AC1962" s="14">
        <v>19</v>
      </c>
      <c r="AE1962" s="14">
        <v>-1800</v>
      </c>
      <c r="AF1962" s="14">
        <v>-5869</v>
      </c>
      <c r="AG1962" s="25">
        <v>2.2408250353239554</v>
      </c>
      <c r="AH1962" s="25">
        <v>0.86665051169713725</v>
      </c>
      <c r="AJ1962" s="26">
        <v>7592.6749343968331</v>
      </c>
      <c r="AK1962" s="26">
        <v>25625.042073232384</v>
      </c>
      <c r="AM1962" s="26">
        <v>410.10154434222517</v>
      </c>
      <c r="AN1962" s="26">
        <v>33627.818551971439</v>
      </c>
      <c r="AO1962" s="26">
        <v>8676.0045804232886</v>
      </c>
      <c r="AP1962" s="26">
        <v>24875.132664981247</v>
      </c>
      <c r="AQ1962" s="26">
        <v>17428.690467413493</v>
      </c>
      <c r="AR1962" s="14">
        <v>139083</v>
      </c>
      <c r="AS1962" s="14">
        <v>66163</v>
      </c>
      <c r="AT1962" s="27">
        <v>0.53303826733711002</v>
      </c>
      <c r="AU1962" s="27">
        <v>0.58074210024136041</v>
      </c>
    </row>
    <row r="1963" spans="1:47" x14ac:dyDescent="0.25">
      <c r="A1963" t="s">
        <v>47</v>
      </c>
      <c r="B1963" s="1">
        <v>44147</v>
      </c>
      <c r="C1963" s="8" t="s">
        <v>475</v>
      </c>
      <c r="D1963" s="10" t="s">
        <v>476</v>
      </c>
      <c r="E1963" s="14">
        <v>67377</v>
      </c>
      <c r="F1963" s="14">
        <v>66966</v>
      </c>
      <c r="G1963" s="14">
        <v>138438</v>
      </c>
      <c r="H1963" s="14">
        <v>71512</v>
      </c>
      <c r="I1963" s="14">
        <v>7512</v>
      </c>
      <c r="J1963" s="14">
        <v>65483</v>
      </c>
      <c r="K1963" s="14">
        <v>63980</v>
      </c>
      <c r="N1963" s="14">
        <v>-99</v>
      </c>
      <c r="P1963" s="14">
        <v>1538</v>
      </c>
      <c r="R1963" s="14">
        <v>32</v>
      </c>
      <c r="W1963" s="14">
        <v>-8</v>
      </c>
      <c r="Y1963" s="14">
        <v>62295</v>
      </c>
      <c r="Z1963" s="14">
        <v>27044</v>
      </c>
      <c r="AA1963" s="14">
        <v>-11252</v>
      </c>
      <c r="AC1963" s="14">
        <v>19</v>
      </c>
      <c r="AE1963" s="14">
        <v>-51</v>
      </c>
      <c r="AF1963" s="14">
        <v>-6541</v>
      </c>
      <c r="AG1963" s="25">
        <v>2.2453869640457396</v>
      </c>
      <c r="AH1963" s="25">
        <v>0.86749142376732757</v>
      </c>
      <c r="AJ1963" s="26">
        <v>7650.9089429977021</v>
      </c>
      <c r="AK1963" s="26">
        <v>25766.772007219341</v>
      </c>
      <c r="AM1963" s="26">
        <v>407.08877011429058</v>
      </c>
      <c r="AN1963" s="26">
        <v>33824.769720331336</v>
      </c>
      <c r="AO1963" s="26">
        <v>7833.1250113685719</v>
      </c>
      <c r="AP1963" s="26">
        <v>23983.12099720275</v>
      </c>
      <c r="AQ1963" s="26">
        <v>17674.773734497157</v>
      </c>
      <c r="AR1963" s="14">
        <v>138934</v>
      </c>
      <c r="AS1963" s="14">
        <v>67420</v>
      </c>
      <c r="AT1963" s="27">
        <v>0.53673516792748266</v>
      </c>
      <c r="AU1963" s="27">
        <v>0.5779614308891593</v>
      </c>
    </row>
    <row r="1964" spans="1:47" x14ac:dyDescent="0.25">
      <c r="A1964" t="s">
        <v>47</v>
      </c>
      <c r="B1964" s="1">
        <v>44148</v>
      </c>
      <c r="C1964" s="8" t="s">
        <v>475</v>
      </c>
      <c r="D1964" s="10" t="s">
        <v>476</v>
      </c>
      <c r="E1964" s="14">
        <v>64558</v>
      </c>
      <c r="F1964" s="14">
        <v>65858</v>
      </c>
      <c r="G1964" s="14">
        <v>140251</v>
      </c>
      <c r="H1964" s="14">
        <v>73739</v>
      </c>
      <c r="I1964" s="14">
        <v>7276</v>
      </c>
      <c r="J1964" s="14">
        <v>65692</v>
      </c>
      <c r="K1964" s="14">
        <v>63968</v>
      </c>
      <c r="N1964" s="14">
        <v>757</v>
      </c>
      <c r="P1964" s="14">
        <v>1750</v>
      </c>
      <c r="R1964" s="14">
        <v>815</v>
      </c>
      <c r="W1964" s="14">
        <v>-7</v>
      </c>
      <c r="Y1964" s="14">
        <v>62888</v>
      </c>
      <c r="Z1964" s="14">
        <v>25472</v>
      </c>
      <c r="AA1964" s="14">
        <v>-10826</v>
      </c>
      <c r="AC1964" s="14">
        <v>19</v>
      </c>
      <c r="AE1964" s="14">
        <v>1735</v>
      </c>
      <c r="AF1964" s="14">
        <v>-5549</v>
      </c>
      <c r="AG1964" s="25">
        <v>2.2443710049978089</v>
      </c>
      <c r="AH1964" s="25">
        <v>0.86817734611721653</v>
      </c>
      <c r="AJ1964" s="26">
        <v>7407.1919116963754</v>
      </c>
      <c r="AK1964" s="26">
        <v>25869.449710667686</v>
      </c>
      <c r="AM1964" s="26">
        <v>415.71345371352118</v>
      </c>
      <c r="AN1964" s="26">
        <v>33692.355076077569</v>
      </c>
      <c r="AO1964" s="26">
        <v>7021.2156163890695</v>
      </c>
      <c r="AP1964" s="26">
        <v>23649.730403714002</v>
      </c>
      <c r="AQ1964" s="26">
        <v>17063.840288752646</v>
      </c>
      <c r="AR1964" s="14">
        <v>140304</v>
      </c>
      <c r="AS1964" s="14">
        <v>66565</v>
      </c>
      <c r="AT1964" s="27">
        <v>0.52941355804411938</v>
      </c>
      <c r="AU1964" s="27">
        <v>0.56515110910222877</v>
      </c>
    </row>
    <row r="1965" spans="1:47" x14ac:dyDescent="0.25">
      <c r="A1965" t="s">
        <v>47</v>
      </c>
      <c r="B1965" s="1">
        <v>44149</v>
      </c>
      <c r="C1965" s="8" t="s">
        <v>475</v>
      </c>
      <c r="D1965" s="10" t="s">
        <v>476</v>
      </c>
      <c r="E1965" s="14">
        <v>64942</v>
      </c>
      <c r="F1965" s="14">
        <v>63518</v>
      </c>
      <c r="G1965" s="14">
        <v>133419</v>
      </c>
      <c r="H1965" s="14">
        <v>69738</v>
      </c>
      <c r="I1965" s="14">
        <v>6237</v>
      </c>
      <c r="J1965" s="14">
        <v>58762</v>
      </c>
      <c r="K1965" s="14">
        <v>63972</v>
      </c>
      <c r="N1965" s="14">
        <v>1356</v>
      </c>
      <c r="P1965" s="14">
        <v>1890</v>
      </c>
      <c r="R1965" s="14">
        <v>1209</v>
      </c>
      <c r="W1965" s="14">
        <v>-7</v>
      </c>
      <c r="Y1965" s="14">
        <v>60367</v>
      </c>
      <c r="Z1965" s="14">
        <v>27328</v>
      </c>
      <c r="AA1965" s="14">
        <v>-10359</v>
      </c>
      <c r="AC1965" s="14">
        <v>19</v>
      </c>
      <c r="AE1965" s="14">
        <v>-4023</v>
      </c>
      <c r="AF1965" s="14">
        <v>-3594</v>
      </c>
      <c r="AG1965" s="25">
        <v>2.2470044230187689</v>
      </c>
      <c r="AH1965" s="25">
        <v>0.87163453422727621</v>
      </c>
      <c r="AJ1965" s="26">
        <v>6356.9080323901881</v>
      </c>
      <c r="AK1965" s="26">
        <v>23232.57001218497</v>
      </c>
      <c r="AM1965" s="26">
        <v>422.72679699822118</v>
      </c>
      <c r="AN1965" s="26">
        <v>30012.204841573381</v>
      </c>
      <c r="AO1965" s="26">
        <v>8195.1592503829361</v>
      </c>
      <c r="AP1965" s="26">
        <v>22376.063315009702</v>
      </c>
      <c r="AQ1965" s="26">
        <v>15831.300776946604</v>
      </c>
      <c r="AR1965" s="14">
        <v>133471</v>
      </c>
      <c r="AS1965" s="14">
        <v>63733</v>
      </c>
      <c r="AT1965" s="27">
        <v>0.49572946211408847</v>
      </c>
      <c r="AU1965" s="27">
        <v>0.54762842356192265</v>
      </c>
    </row>
    <row r="1966" spans="1:47" x14ac:dyDescent="0.25">
      <c r="A1966" t="s">
        <v>47</v>
      </c>
      <c r="B1966" s="1">
        <v>44150</v>
      </c>
      <c r="C1966" s="8" t="s">
        <v>475</v>
      </c>
      <c r="D1966" s="10" t="s">
        <v>476</v>
      </c>
      <c r="E1966" s="14">
        <v>63511</v>
      </c>
      <c r="F1966" s="14">
        <v>63770</v>
      </c>
      <c r="G1966" s="14">
        <v>119087</v>
      </c>
      <c r="H1966" s="14">
        <v>56240</v>
      </c>
      <c r="I1966" s="14">
        <v>5590</v>
      </c>
      <c r="J1966" s="14">
        <v>47248</v>
      </c>
      <c r="K1966" s="14">
        <v>63924</v>
      </c>
      <c r="N1966" s="14">
        <v>423</v>
      </c>
      <c r="P1966" s="14">
        <v>1908</v>
      </c>
      <c r="R1966" s="14">
        <v>0</v>
      </c>
      <c r="W1966" s="14">
        <v>-6</v>
      </c>
      <c r="Y1966" s="14">
        <v>56490</v>
      </c>
      <c r="Z1966" s="14">
        <v>19305</v>
      </c>
      <c r="AA1966" s="14">
        <v>-5429</v>
      </c>
      <c r="AC1966" s="14">
        <v>19</v>
      </c>
      <c r="AE1966" s="14">
        <v>-9028</v>
      </c>
      <c r="AF1966" s="14">
        <v>-5117</v>
      </c>
      <c r="AG1966" s="25">
        <v>2.2420741941508693</v>
      </c>
      <c r="AH1966" s="25">
        <v>0.86966990744769623</v>
      </c>
      <c r="AJ1966" s="26">
        <v>5684.9682690456211</v>
      </c>
      <c r="AK1966" s="26">
        <v>18638.206941372548</v>
      </c>
      <c r="AM1966" s="26">
        <v>409.31748219684061</v>
      </c>
      <c r="AN1966" s="26">
        <v>24732.492692615007</v>
      </c>
      <c r="AO1966" s="26">
        <v>9270.0303519924983</v>
      </c>
      <c r="AP1966" s="26">
        <v>18786.394736757873</v>
      </c>
      <c r="AQ1966" s="26">
        <v>15216.128307849627</v>
      </c>
      <c r="AR1966" s="14">
        <v>119138</v>
      </c>
      <c r="AS1966" s="14">
        <v>62898</v>
      </c>
      <c r="AT1966" s="27">
        <v>0.45766882136675863</v>
      </c>
      <c r="AU1966" s="27">
        <v>0.53333620767037815</v>
      </c>
    </row>
    <row r="1967" spans="1:47" x14ac:dyDescent="0.25">
      <c r="A1967" t="s">
        <v>47</v>
      </c>
      <c r="B1967" s="1">
        <v>44151</v>
      </c>
      <c r="C1967" s="8" t="s">
        <v>475</v>
      </c>
      <c r="D1967" s="10" t="s">
        <v>476</v>
      </c>
      <c r="E1967" s="14">
        <v>68111</v>
      </c>
      <c r="F1967" s="14">
        <v>68650</v>
      </c>
      <c r="G1967" s="14">
        <v>127545</v>
      </c>
      <c r="H1967" s="14">
        <v>59494</v>
      </c>
      <c r="I1967" s="14">
        <v>5693</v>
      </c>
      <c r="J1967" s="14">
        <v>55797</v>
      </c>
      <c r="K1967" s="14">
        <v>63852</v>
      </c>
      <c r="N1967" s="14">
        <v>290</v>
      </c>
      <c r="P1967" s="14">
        <v>1893</v>
      </c>
      <c r="R1967" s="14">
        <v>27</v>
      </c>
      <c r="W1967" s="14">
        <v>-7</v>
      </c>
      <c r="Y1967" s="14">
        <v>52983</v>
      </c>
      <c r="Z1967" s="14">
        <v>25690</v>
      </c>
      <c r="AA1967" s="14">
        <v>-6638</v>
      </c>
      <c r="AC1967" s="14">
        <v>19</v>
      </c>
      <c r="AE1967" s="14">
        <v>-6825</v>
      </c>
      <c r="AF1967" s="14">
        <v>-5735</v>
      </c>
      <c r="AG1967" s="25">
        <v>2.2418676497884684</v>
      </c>
      <c r="AH1967" s="25">
        <v>0.86846504203166863</v>
      </c>
      <c r="AJ1967" s="26">
        <v>5789.1847711831288</v>
      </c>
      <c r="AK1967" s="26">
        <v>21980.089063077081</v>
      </c>
      <c r="AM1967" s="26">
        <v>410.60778919200101</v>
      </c>
      <c r="AN1967" s="26">
        <v>28179.881623452216</v>
      </c>
      <c r="AO1967" s="26">
        <v>8759.6248557381878</v>
      </c>
      <c r="AP1967" s="26">
        <v>19928.194546784551</v>
      </c>
      <c r="AQ1967" s="26">
        <v>17011.31193240585</v>
      </c>
      <c r="AR1967" s="14">
        <v>127999</v>
      </c>
      <c r="AS1967" s="14">
        <v>68505</v>
      </c>
      <c r="AT1967" s="27">
        <v>0.48536262490093846</v>
      </c>
      <c r="AU1967" s="27">
        <v>0.54745607638012672</v>
      </c>
    </row>
    <row r="1968" spans="1:47" x14ac:dyDescent="0.25">
      <c r="A1968" t="s">
        <v>47</v>
      </c>
      <c r="B1968" s="1">
        <v>44152</v>
      </c>
      <c r="C1968" s="8" t="s">
        <v>475</v>
      </c>
      <c r="D1968" s="10" t="s">
        <v>476</v>
      </c>
      <c r="E1968" s="14">
        <v>69706</v>
      </c>
      <c r="F1968" s="14">
        <v>70006</v>
      </c>
      <c r="G1968" s="14">
        <v>130380</v>
      </c>
      <c r="H1968" s="14">
        <v>59338</v>
      </c>
      <c r="I1968" s="14">
        <v>6245</v>
      </c>
      <c r="J1968" s="14">
        <v>57009</v>
      </c>
      <c r="K1968" s="14">
        <v>63796</v>
      </c>
      <c r="N1968" s="14">
        <v>1151</v>
      </c>
      <c r="P1968" s="14">
        <v>1713</v>
      </c>
      <c r="R1968" s="14">
        <v>473</v>
      </c>
      <c r="W1968" s="14">
        <v>-7</v>
      </c>
      <c r="Y1968" s="14">
        <v>53089</v>
      </c>
      <c r="Z1968" s="14">
        <v>27836</v>
      </c>
      <c r="AA1968" s="14">
        <v>-10749</v>
      </c>
      <c r="AC1968" s="14">
        <v>19</v>
      </c>
      <c r="AE1968" s="14">
        <v>-4110</v>
      </c>
      <c r="AF1968" s="14">
        <v>-6745</v>
      </c>
      <c r="AG1968" s="25">
        <v>2.2467157667589173</v>
      </c>
      <c r="AH1968" s="25">
        <v>0.86797950966149773</v>
      </c>
      <c r="AJ1968" s="26">
        <v>6364.2441615377893</v>
      </c>
      <c r="AK1968" s="26">
        <v>22444.976397879149</v>
      </c>
      <c r="AM1968" s="26">
        <v>416.84941776667682</v>
      </c>
      <c r="AN1968" s="26">
        <v>29226.069977183615</v>
      </c>
      <c r="AO1968" s="26">
        <v>9318.1934661999039</v>
      </c>
      <c r="AP1968" s="26">
        <v>20594.892502127237</v>
      </c>
      <c r="AQ1968" s="26">
        <v>17949.370941256286</v>
      </c>
      <c r="AR1968" s="14">
        <v>130774</v>
      </c>
      <c r="AS1968" s="14">
        <v>71434</v>
      </c>
      <c r="AT1968" s="27">
        <v>0.49270021864513236</v>
      </c>
      <c r="AU1968" s="27">
        <v>0.55395948938198103</v>
      </c>
    </row>
    <row r="1969" spans="1:47" x14ac:dyDescent="0.25">
      <c r="A1969" t="s">
        <v>47</v>
      </c>
      <c r="B1969" s="1">
        <v>44153</v>
      </c>
      <c r="C1969" s="8" t="s">
        <v>475</v>
      </c>
      <c r="D1969" s="10" t="s">
        <v>476</v>
      </c>
      <c r="E1969" s="14">
        <v>71016</v>
      </c>
      <c r="F1969" s="14">
        <v>70216</v>
      </c>
      <c r="G1969" s="14">
        <v>124068</v>
      </c>
      <c r="H1969" s="14">
        <v>51415</v>
      </c>
      <c r="I1969" s="14">
        <v>6480</v>
      </c>
      <c r="J1969" s="14">
        <v>49590</v>
      </c>
      <c r="K1969" s="14">
        <v>63727</v>
      </c>
      <c r="N1969" s="14">
        <v>811</v>
      </c>
      <c r="P1969" s="14">
        <v>1723</v>
      </c>
      <c r="R1969" s="14">
        <v>1672</v>
      </c>
      <c r="W1969" s="14">
        <v>-5</v>
      </c>
      <c r="Y1969" s="14">
        <v>48927</v>
      </c>
      <c r="Z1969" s="14">
        <v>27648</v>
      </c>
      <c r="AA1969" s="14">
        <v>-11076</v>
      </c>
      <c r="AC1969" s="14">
        <v>18</v>
      </c>
      <c r="AE1969" s="14">
        <v>-6554</v>
      </c>
      <c r="AF1969" s="14">
        <v>-7548</v>
      </c>
      <c r="AG1969" s="25">
        <v>2.2534780719969256</v>
      </c>
      <c r="AH1969" s="25">
        <v>0.87046896228281101</v>
      </c>
      <c r="AJ1969" s="26">
        <v>6623.6076541717312</v>
      </c>
      <c r="AK1969" s="26">
        <v>19580.043653602257</v>
      </c>
      <c r="AM1969" s="26">
        <v>422.70210212750044</v>
      </c>
      <c r="AN1969" s="26">
        <v>26626.353409901483</v>
      </c>
      <c r="AO1969" s="26">
        <v>11413.427402574871</v>
      </c>
      <c r="AP1969" s="26">
        <v>19583.25185235242</v>
      </c>
      <c r="AQ1969" s="26">
        <v>18456.528960123931</v>
      </c>
      <c r="AR1969" s="14">
        <v>124538</v>
      </c>
      <c r="AS1969" s="14">
        <v>73123</v>
      </c>
      <c r="AT1969" s="27">
        <v>0.47135003978333528</v>
      </c>
      <c r="AU1969" s="27">
        <v>0.556454643218528</v>
      </c>
    </row>
    <row r="1970" spans="1:47" x14ac:dyDescent="0.25">
      <c r="A1970" t="s">
        <v>47</v>
      </c>
      <c r="B1970" s="1">
        <v>44154</v>
      </c>
      <c r="C1970" s="8" t="s">
        <v>475</v>
      </c>
      <c r="D1970" s="10" t="s">
        <v>476</v>
      </c>
      <c r="E1970" s="14">
        <v>69992</v>
      </c>
      <c r="F1970" s="14">
        <v>69649</v>
      </c>
      <c r="G1970" s="14">
        <v>126526</v>
      </c>
      <c r="H1970" s="14">
        <v>54001</v>
      </c>
      <c r="I1970" s="14">
        <v>4910</v>
      </c>
      <c r="J1970" s="14">
        <v>53288</v>
      </c>
      <c r="K1970" s="14">
        <v>63598</v>
      </c>
      <c r="N1970" s="14">
        <v>876</v>
      </c>
      <c r="P1970" s="14">
        <v>1777</v>
      </c>
      <c r="R1970" s="14">
        <v>2084</v>
      </c>
      <c r="W1970" s="14">
        <v>-7</v>
      </c>
      <c r="Y1970" s="14">
        <v>50419</v>
      </c>
      <c r="Z1970" s="14">
        <v>28104</v>
      </c>
      <c r="AA1970" s="14">
        <v>-12222</v>
      </c>
      <c r="AC1970" s="14">
        <v>19</v>
      </c>
      <c r="AE1970" s="14">
        <v>-7224</v>
      </c>
      <c r="AF1970" s="14">
        <v>-5095</v>
      </c>
      <c r="AG1970" s="25">
        <v>2.2502957961856938</v>
      </c>
      <c r="AH1970" s="25">
        <v>0.87033230390968919</v>
      </c>
      <c r="AJ1970" s="26">
        <v>5011.7264468578514</v>
      </c>
      <c r="AK1970" s="26">
        <v>21036.85343085862</v>
      </c>
      <c r="AM1970" s="26">
        <v>422.14646753628296</v>
      </c>
      <c r="AN1970" s="26">
        <v>26470.726345252751</v>
      </c>
      <c r="AO1970" s="26">
        <v>11703.819522410477</v>
      </c>
      <c r="AP1970" s="26">
        <v>20022.254424539889</v>
      </c>
      <c r="AQ1970" s="26">
        <v>18152.291443123333</v>
      </c>
      <c r="AR1970" s="14">
        <v>126576</v>
      </c>
      <c r="AS1970" s="14">
        <v>72575</v>
      </c>
      <c r="AT1970" s="27">
        <v>0.46105022054158068</v>
      </c>
      <c r="AU1970" s="27">
        <v>0.55141446450345932</v>
      </c>
    </row>
    <row r="1971" spans="1:47" x14ac:dyDescent="0.25">
      <c r="A1971" t="s">
        <v>47</v>
      </c>
      <c r="B1971" s="1">
        <v>44155</v>
      </c>
      <c r="C1971" s="8" t="s">
        <v>475</v>
      </c>
      <c r="D1971" s="10" t="s">
        <v>476</v>
      </c>
      <c r="E1971" s="14">
        <v>69508</v>
      </c>
      <c r="F1971" s="14">
        <v>70136</v>
      </c>
      <c r="G1971" s="14">
        <v>131960</v>
      </c>
      <c r="H1971" s="14">
        <v>60640</v>
      </c>
      <c r="I1971" s="14">
        <v>3245</v>
      </c>
      <c r="J1971" s="14">
        <v>62618</v>
      </c>
      <c r="K1971" s="14">
        <v>63629</v>
      </c>
      <c r="N1971" s="14">
        <v>391</v>
      </c>
      <c r="P1971" s="14">
        <v>1678</v>
      </c>
      <c r="R1971" s="14">
        <v>405</v>
      </c>
      <c r="W1971" s="14">
        <v>-6</v>
      </c>
      <c r="Y1971" s="14">
        <v>52911</v>
      </c>
      <c r="Z1971" s="14">
        <v>26012</v>
      </c>
      <c r="AA1971" s="14">
        <v>-11620</v>
      </c>
      <c r="AC1971" s="14">
        <v>19</v>
      </c>
      <c r="AE1971" s="14">
        <v>-1658</v>
      </c>
      <c r="AF1971" s="14">
        <v>-5024</v>
      </c>
      <c r="AG1971" s="25">
        <v>2.2466216532216126</v>
      </c>
      <c r="AH1971" s="25">
        <v>0.86645715792917744</v>
      </c>
      <c r="AJ1971" s="26">
        <v>3306.8226110187397</v>
      </c>
      <c r="AK1971" s="26">
        <v>24610.052669035587</v>
      </c>
      <c r="AM1971" s="26">
        <v>412.1820872004505</v>
      </c>
      <c r="AN1971" s="26">
        <v>28329.05736725478</v>
      </c>
      <c r="AO1971" s="26">
        <v>8142.0466498926535</v>
      </c>
      <c r="AP1971" s="26">
        <v>19310.407606007113</v>
      </c>
      <c r="AQ1971" s="26">
        <v>17160.696411140314</v>
      </c>
      <c r="AR1971" s="14">
        <v>132627</v>
      </c>
      <c r="AS1971" s="14">
        <v>71987</v>
      </c>
      <c r="AT1971" s="27">
        <v>0.4709056711906115</v>
      </c>
      <c r="AU1971" s="27">
        <v>0.52555064833828546</v>
      </c>
    </row>
    <row r="1972" spans="1:47" x14ac:dyDescent="0.25">
      <c r="A1972" t="s">
        <v>47</v>
      </c>
      <c r="B1972" s="1">
        <v>44156</v>
      </c>
      <c r="C1972" s="8" t="s">
        <v>475</v>
      </c>
      <c r="D1972" s="10" t="s">
        <v>476</v>
      </c>
      <c r="E1972" s="14">
        <v>69881</v>
      </c>
      <c r="F1972" s="14">
        <v>67990</v>
      </c>
      <c r="G1972" s="14">
        <v>128600</v>
      </c>
      <c r="H1972" s="14">
        <v>59878</v>
      </c>
      <c r="I1972" s="14">
        <v>0</v>
      </c>
      <c r="J1972" s="14">
        <v>64001</v>
      </c>
      <c r="K1972" s="14">
        <v>63617</v>
      </c>
      <c r="N1972" s="14">
        <v>-532</v>
      </c>
      <c r="P1972" s="14">
        <v>1512</v>
      </c>
      <c r="R1972" s="14">
        <v>9</v>
      </c>
      <c r="W1972" s="14">
        <v>-7</v>
      </c>
      <c r="Y1972" s="14">
        <v>52702</v>
      </c>
      <c r="Z1972" s="14">
        <v>24801</v>
      </c>
      <c r="AA1972" s="14">
        <v>-11536</v>
      </c>
      <c r="AC1972" s="14">
        <v>19</v>
      </c>
      <c r="AE1972" s="14">
        <v>-1987</v>
      </c>
      <c r="AF1972" s="14">
        <v>-4121</v>
      </c>
      <c r="AH1972" s="25">
        <v>0.8648236455696704</v>
      </c>
      <c r="AJ1972" s="26">
        <v>0</v>
      </c>
      <c r="AK1972" s="26">
        <v>25106.176184605269</v>
      </c>
      <c r="AM1972" s="26">
        <v>405.21813365719191</v>
      </c>
      <c r="AN1972" s="26">
        <v>25511.394318262464</v>
      </c>
      <c r="AO1972" s="26">
        <v>7969.9763846518363</v>
      </c>
      <c r="AP1972" s="26">
        <v>17733.406542274177</v>
      </c>
      <c r="AQ1972" s="26">
        <v>15747.964160640116</v>
      </c>
      <c r="AR1972" s="14">
        <v>129637</v>
      </c>
      <c r="AS1972" s="14">
        <v>69759</v>
      </c>
      <c r="AT1972" s="27">
        <v>0.43384936508811367</v>
      </c>
      <c r="AU1972" s="27">
        <v>0.49768885373687144</v>
      </c>
    </row>
    <row r="1973" spans="1:47" x14ac:dyDescent="0.25">
      <c r="A1973" t="s">
        <v>47</v>
      </c>
      <c r="B1973" s="1">
        <v>44157</v>
      </c>
      <c r="C1973" s="8" t="s">
        <v>475</v>
      </c>
      <c r="D1973" s="10" t="s">
        <v>476</v>
      </c>
      <c r="E1973" s="14">
        <v>66701</v>
      </c>
      <c r="F1973" s="14">
        <v>66974</v>
      </c>
      <c r="G1973" s="14">
        <v>130800</v>
      </c>
      <c r="H1973" s="14">
        <v>62596</v>
      </c>
      <c r="I1973" s="14">
        <v>0</v>
      </c>
      <c r="J1973" s="14">
        <v>64334</v>
      </c>
      <c r="K1973" s="14">
        <v>63624</v>
      </c>
      <c r="N1973" s="14">
        <v>810</v>
      </c>
      <c r="P1973" s="14">
        <v>1646</v>
      </c>
      <c r="R1973" s="14">
        <v>392</v>
      </c>
      <c r="W1973" s="14">
        <v>-6</v>
      </c>
      <c r="Y1973" s="14">
        <v>49738</v>
      </c>
      <c r="Z1973" s="14">
        <v>26765</v>
      </c>
      <c r="AA1973" s="14">
        <v>-11028</v>
      </c>
      <c r="AC1973" s="14">
        <v>19</v>
      </c>
      <c r="AE1973" s="14">
        <v>-1153</v>
      </c>
      <c r="AF1973" s="14">
        <v>-1745</v>
      </c>
      <c r="AH1973" s="25">
        <v>0.86502079922854624</v>
      </c>
      <c r="AJ1973" s="26">
        <v>0</v>
      </c>
      <c r="AK1973" s="26">
        <v>25242.557945391633</v>
      </c>
      <c r="AM1973" s="26">
        <v>414.83061208525345</v>
      </c>
      <c r="AN1973" s="26">
        <v>25657.388557476883</v>
      </c>
      <c r="AO1973" s="26">
        <v>6160.2317532602528</v>
      </c>
      <c r="AP1973" s="26">
        <v>16918.638860054016</v>
      </c>
      <c r="AQ1973" s="26">
        <v>14898.981450683126</v>
      </c>
      <c r="AR1973" s="14">
        <v>131527</v>
      </c>
      <c r="AS1973" s="14">
        <v>68931</v>
      </c>
      <c r="AT1973" s="27">
        <v>0.43006220746755175</v>
      </c>
      <c r="AU1973" s="27">
        <v>0.4765140863443883</v>
      </c>
    </row>
    <row r="1974" spans="1:47" x14ac:dyDescent="0.25">
      <c r="A1974" t="s">
        <v>47</v>
      </c>
      <c r="B1974" s="1">
        <v>44158</v>
      </c>
      <c r="C1974" s="8" t="s">
        <v>475</v>
      </c>
      <c r="D1974" s="10" t="s">
        <v>476</v>
      </c>
      <c r="E1974" s="14">
        <v>67742</v>
      </c>
      <c r="F1974" s="14">
        <v>68052</v>
      </c>
      <c r="G1974" s="14">
        <v>130649</v>
      </c>
      <c r="H1974" s="14">
        <v>59853</v>
      </c>
      <c r="I1974" s="14">
        <v>0</v>
      </c>
      <c r="J1974" s="14">
        <v>63933</v>
      </c>
      <c r="K1974" s="14">
        <v>63593</v>
      </c>
      <c r="N1974" s="14">
        <v>-448</v>
      </c>
      <c r="P1974" s="14">
        <v>1758</v>
      </c>
      <c r="R1974" s="14">
        <v>1819</v>
      </c>
      <c r="W1974" s="14">
        <v>-6</v>
      </c>
      <c r="Y1974" s="14">
        <v>48455</v>
      </c>
      <c r="Z1974" s="14">
        <v>25020</v>
      </c>
      <c r="AA1974" s="14">
        <v>-11289</v>
      </c>
      <c r="AC1974" s="14">
        <v>18</v>
      </c>
      <c r="AE1974" s="14">
        <v>335</v>
      </c>
      <c r="AF1974" s="14">
        <v>-2686</v>
      </c>
      <c r="AH1974" s="25">
        <v>0.86590147579458854</v>
      </c>
      <c r="AJ1974" s="26">
        <v>0</v>
      </c>
      <c r="AK1974" s="26">
        <v>25110.757886608764</v>
      </c>
      <c r="AM1974" s="26">
        <v>418.59657987017164</v>
      </c>
      <c r="AN1974" s="26">
        <v>25529.354466478937</v>
      </c>
      <c r="AO1974" s="26">
        <v>6290.1314442448211</v>
      </c>
      <c r="AP1974" s="26">
        <v>16404.692344749717</v>
      </c>
      <c r="AQ1974" s="26">
        <v>15414.793565974041</v>
      </c>
      <c r="AR1974" s="14">
        <v>131736</v>
      </c>
      <c r="AS1974" s="14">
        <v>71883</v>
      </c>
      <c r="AT1974" s="27">
        <v>0.42723724300030963</v>
      </c>
      <c r="AU1974" s="27">
        <v>0.47276494013073589</v>
      </c>
    </row>
    <row r="1975" spans="1:47" x14ac:dyDescent="0.25">
      <c r="A1975" t="s">
        <v>47</v>
      </c>
      <c r="B1975" s="1">
        <v>44159</v>
      </c>
      <c r="C1975" s="8" t="s">
        <v>475</v>
      </c>
      <c r="D1975" s="10" t="s">
        <v>476</v>
      </c>
      <c r="E1975" s="14">
        <v>66974</v>
      </c>
      <c r="F1975" s="14">
        <v>66542</v>
      </c>
      <c r="G1975" s="14">
        <v>141283</v>
      </c>
      <c r="H1975" s="14">
        <v>73140</v>
      </c>
      <c r="I1975" s="14">
        <v>0</v>
      </c>
      <c r="J1975" s="14">
        <v>74460</v>
      </c>
      <c r="K1975" s="14">
        <v>63688</v>
      </c>
      <c r="N1975" s="14">
        <v>253</v>
      </c>
      <c r="P1975" s="14">
        <v>2120</v>
      </c>
      <c r="R1975" s="14">
        <v>766</v>
      </c>
      <c r="W1975" s="14">
        <v>-4</v>
      </c>
      <c r="Y1975" s="14">
        <v>53725</v>
      </c>
      <c r="Z1975" s="14">
        <v>30490</v>
      </c>
      <c r="AA1975" s="14">
        <v>-5107</v>
      </c>
      <c r="AC1975" s="14">
        <v>19</v>
      </c>
      <c r="AE1975" s="14">
        <v>-6049</v>
      </c>
      <c r="AF1975" s="14">
        <v>62</v>
      </c>
      <c r="AH1975" s="25">
        <v>0.86661275718449349</v>
      </c>
      <c r="AJ1975" s="26">
        <v>0</v>
      </c>
      <c r="AK1975" s="26">
        <v>29269.436864383599</v>
      </c>
      <c r="AM1975" s="26">
        <v>417.04080301476279</v>
      </c>
      <c r="AN1975" s="26">
        <v>29686.477667398372</v>
      </c>
      <c r="AO1975" s="26">
        <v>6421.1315182950739</v>
      </c>
      <c r="AP1975" s="26">
        <v>20029.689332518341</v>
      </c>
      <c r="AQ1975" s="26">
        <v>16077.919853175108</v>
      </c>
      <c r="AR1975" s="14">
        <v>142011</v>
      </c>
      <c r="AS1975" s="14">
        <v>68871</v>
      </c>
      <c r="AT1975" s="27">
        <v>0.46086149942680354</v>
      </c>
      <c r="AU1975" s="27">
        <v>0.51466805573763852</v>
      </c>
    </row>
    <row r="1976" spans="1:47" x14ac:dyDescent="0.25">
      <c r="A1976" t="s">
        <v>47</v>
      </c>
      <c r="B1976" s="1">
        <v>44160</v>
      </c>
      <c r="C1976" s="8" t="s">
        <v>475</v>
      </c>
      <c r="D1976" s="10" t="s">
        <v>476</v>
      </c>
      <c r="E1976" s="14">
        <v>67049</v>
      </c>
      <c r="F1976" s="14">
        <v>67363</v>
      </c>
      <c r="G1976" s="14">
        <v>138762</v>
      </c>
      <c r="H1976" s="14">
        <v>71007</v>
      </c>
      <c r="I1976" s="14">
        <v>0</v>
      </c>
      <c r="J1976" s="14">
        <v>71417</v>
      </c>
      <c r="K1976" s="14">
        <v>63466</v>
      </c>
      <c r="N1976" s="14">
        <v>930</v>
      </c>
      <c r="P1976" s="14">
        <v>2316</v>
      </c>
      <c r="R1976" s="14">
        <v>640</v>
      </c>
      <c r="W1976" s="14">
        <v>-7</v>
      </c>
      <c r="Y1976" s="14">
        <v>51423</v>
      </c>
      <c r="Z1976" s="14">
        <v>30001</v>
      </c>
      <c r="AA1976" s="14">
        <v>-5102</v>
      </c>
      <c r="AC1976" s="14">
        <v>17</v>
      </c>
      <c r="AE1976" s="14">
        <v>-6680</v>
      </c>
      <c r="AF1976" s="14">
        <v>1348</v>
      </c>
      <c r="AH1976" s="25">
        <v>0.86475131917898884</v>
      </c>
      <c r="AJ1976" s="26">
        <v>0</v>
      </c>
      <c r="AK1976" s="26">
        <v>28012.965935991626</v>
      </c>
      <c r="AM1976" s="26">
        <v>416.60864277714927</v>
      </c>
      <c r="AN1976" s="26">
        <v>28429.574578768774</v>
      </c>
      <c r="AO1976" s="26">
        <v>7131.7582513898533</v>
      </c>
      <c r="AP1976" s="26">
        <v>19772.577322417033</v>
      </c>
      <c r="AQ1976" s="26">
        <v>15788.755507741593</v>
      </c>
      <c r="AR1976" s="14">
        <v>138898</v>
      </c>
      <c r="AS1976" s="14">
        <v>67891</v>
      </c>
      <c r="AT1976" s="27">
        <v>0.45124054131697511</v>
      </c>
      <c r="AU1976" s="27">
        <v>0.51270722433720617</v>
      </c>
    </row>
    <row r="1977" spans="1:47" x14ac:dyDescent="0.25">
      <c r="A1977" t="s">
        <v>47</v>
      </c>
      <c r="B1977" s="1">
        <v>44161</v>
      </c>
      <c r="C1977" s="8" t="s">
        <v>475</v>
      </c>
      <c r="D1977" s="10" t="s">
        <v>476</v>
      </c>
      <c r="E1977" s="14">
        <v>62981</v>
      </c>
      <c r="F1977" s="14">
        <v>64678</v>
      </c>
      <c r="G1977" s="14">
        <v>139794</v>
      </c>
      <c r="H1977" s="14">
        <v>74980</v>
      </c>
      <c r="I1977" s="14">
        <v>0</v>
      </c>
      <c r="J1977" s="14">
        <v>73691</v>
      </c>
      <c r="K1977" s="14">
        <v>63348</v>
      </c>
      <c r="N1977" s="14">
        <v>91</v>
      </c>
      <c r="P1977" s="14">
        <v>2314</v>
      </c>
      <c r="R1977" s="14">
        <v>344</v>
      </c>
      <c r="W1977" s="14">
        <v>-7</v>
      </c>
      <c r="Y1977" s="14">
        <v>51511</v>
      </c>
      <c r="Z1977" s="14">
        <v>25286</v>
      </c>
      <c r="AA1977" s="14">
        <v>-170</v>
      </c>
      <c r="AC1977" s="14">
        <v>18</v>
      </c>
      <c r="AE1977" s="14">
        <v>-2915</v>
      </c>
      <c r="AF1977" s="14">
        <v>1250</v>
      </c>
      <c r="AH1977" s="25">
        <v>0.86766739421928374</v>
      </c>
      <c r="AJ1977" s="26">
        <v>0</v>
      </c>
      <c r="AK1977" s="26">
        <v>29002.403111381209</v>
      </c>
      <c r="AM1977" s="26">
        <v>411.2004660892996</v>
      </c>
      <c r="AN1977" s="26">
        <v>29413.603577470505</v>
      </c>
      <c r="AO1977" s="26">
        <v>2681.7068674091515</v>
      </c>
      <c r="AP1977" s="26">
        <v>17720.32159753007</v>
      </c>
      <c r="AQ1977" s="26">
        <v>14374.988847349592</v>
      </c>
      <c r="AR1977" s="14">
        <v>140296</v>
      </c>
      <c r="AS1977" s="14">
        <v>65316</v>
      </c>
      <c r="AT1977" s="27">
        <v>0.4622071813805313</v>
      </c>
      <c r="AU1977" s="27">
        <v>0.48520099076250622</v>
      </c>
    </row>
    <row r="1978" spans="1:47" x14ac:dyDescent="0.25">
      <c r="A1978" t="s">
        <v>47</v>
      </c>
      <c r="B1978" s="1">
        <v>44162</v>
      </c>
      <c r="C1978" s="8" t="s">
        <v>475</v>
      </c>
      <c r="D1978" s="10" t="s">
        <v>476</v>
      </c>
      <c r="E1978" s="14">
        <v>63174</v>
      </c>
      <c r="F1978" s="14">
        <v>64324</v>
      </c>
      <c r="G1978" s="14">
        <v>138986</v>
      </c>
      <c r="H1978" s="14">
        <v>75165</v>
      </c>
      <c r="I1978" s="14">
        <v>0</v>
      </c>
      <c r="J1978" s="14">
        <v>73264</v>
      </c>
      <c r="K1978" s="14">
        <v>63348</v>
      </c>
      <c r="N1978" s="14">
        <v>-162</v>
      </c>
      <c r="P1978" s="14">
        <v>2286</v>
      </c>
      <c r="R1978" s="14">
        <v>252</v>
      </c>
      <c r="W1978" s="14">
        <v>-2</v>
      </c>
      <c r="Y1978" s="14">
        <v>49658</v>
      </c>
      <c r="Z1978" s="14">
        <v>27950</v>
      </c>
      <c r="AA1978" s="14">
        <v>45</v>
      </c>
      <c r="AC1978" s="14">
        <v>19</v>
      </c>
      <c r="AE1978" s="14">
        <v>-4108</v>
      </c>
      <c r="AF1978" s="14">
        <v>1601</v>
      </c>
      <c r="AH1978" s="25">
        <v>0.8669057550109327</v>
      </c>
      <c r="AJ1978" s="26">
        <v>0</v>
      </c>
      <c r="AK1978" s="26">
        <v>28809.038852555532</v>
      </c>
      <c r="AM1978" s="26">
        <v>407.42215086902104</v>
      </c>
      <c r="AN1978" s="26">
        <v>29216.461003424552</v>
      </c>
      <c r="AO1978" s="26">
        <v>2701.1679214810179</v>
      </c>
      <c r="AP1978" s="26">
        <v>17791.271383827487</v>
      </c>
      <c r="AQ1978" s="26">
        <v>14126.357541078081</v>
      </c>
      <c r="AR1978" s="14">
        <v>139257</v>
      </c>
      <c r="AS1978" s="14">
        <v>64092</v>
      </c>
      <c r="AT1978" s="27">
        <v>0.46253469669294778</v>
      </c>
      <c r="AU1978" s="27">
        <v>0.48591478440697061</v>
      </c>
    </row>
    <row r="1979" spans="1:47" x14ac:dyDescent="0.25">
      <c r="A1979" t="s">
        <v>47</v>
      </c>
      <c r="B1979" s="1">
        <v>44163</v>
      </c>
      <c r="C1979" s="8" t="s">
        <v>475</v>
      </c>
      <c r="D1979" s="10" t="s">
        <v>476</v>
      </c>
      <c r="E1979" s="14">
        <v>64041</v>
      </c>
      <c r="F1979" s="14">
        <v>65544</v>
      </c>
      <c r="G1979" s="14">
        <v>149307</v>
      </c>
      <c r="H1979" s="14">
        <v>84243</v>
      </c>
      <c r="I1979" s="14">
        <v>0</v>
      </c>
      <c r="J1979" s="14">
        <v>83570</v>
      </c>
      <c r="K1979" s="14">
        <v>63429</v>
      </c>
      <c r="N1979" s="14">
        <v>-3</v>
      </c>
      <c r="P1979" s="14">
        <v>2319</v>
      </c>
      <c r="R1979" s="14">
        <v>0</v>
      </c>
      <c r="W1979" s="14">
        <v>-8</v>
      </c>
      <c r="Y1979" s="14">
        <v>55045</v>
      </c>
      <c r="Z1979" s="14">
        <v>27561</v>
      </c>
      <c r="AA1979" s="14">
        <v>39</v>
      </c>
      <c r="AC1979" s="14">
        <v>18</v>
      </c>
      <c r="AE1979" s="14">
        <v>-34</v>
      </c>
      <c r="AF1979" s="14">
        <v>1614</v>
      </c>
      <c r="AH1979" s="25">
        <v>0.86547840642837204</v>
      </c>
      <c r="AJ1979" s="26">
        <v>0</v>
      </c>
      <c r="AK1979" s="26">
        <v>32807.481754324588</v>
      </c>
      <c r="AM1979" s="26">
        <v>406.16888617994175</v>
      </c>
      <c r="AN1979" s="26">
        <v>33213.650640504537</v>
      </c>
      <c r="AO1979" s="26">
        <v>305.21204875553309</v>
      </c>
      <c r="AP1979" s="26">
        <v>19100.240636654693</v>
      </c>
      <c r="AQ1979" s="26">
        <v>14418.622052605366</v>
      </c>
      <c r="AR1979" s="14">
        <v>149360</v>
      </c>
      <c r="AS1979" s="14">
        <v>65117</v>
      </c>
      <c r="AT1979" s="27">
        <v>0.49024824902965392</v>
      </c>
      <c r="AU1979" s="27">
        <v>0.48816104165755242</v>
      </c>
    </row>
    <row r="1980" spans="1:47" x14ac:dyDescent="0.25">
      <c r="A1980" t="s">
        <v>47</v>
      </c>
      <c r="B1980" s="1">
        <v>44164</v>
      </c>
      <c r="C1980" s="8" t="s">
        <v>475</v>
      </c>
      <c r="D1980" s="10" t="s">
        <v>476</v>
      </c>
      <c r="E1980" s="14">
        <v>65227</v>
      </c>
      <c r="F1980" s="14">
        <v>66446</v>
      </c>
      <c r="G1980" s="14">
        <v>148334</v>
      </c>
      <c r="H1980" s="14">
        <v>82372</v>
      </c>
      <c r="I1980" s="14">
        <v>0</v>
      </c>
      <c r="J1980" s="14">
        <v>82845</v>
      </c>
      <c r="K1980" s="14">
        <v>63339</v>
      </c>
      <c r="N1980" s="14">
        <v>-134</v>
      </c>
      <c r="P1980" s="14">
        <v>2291</v>
      </c>
      <c r="R1980" s="14">
        <v>0</v>
      </c>
      <c r="W1980" s="14">
        <v>-7</v>
      </c>
      <c r="Y1980" s="14">
        <v>52505</v>
      </c>
      <c r="Z1980" s="14">
        <v>29050</v>
      </c>
      <c r="AA1980" s="14">
        <v>36</v>
      </c>
      <c r="AC1980" s="14">
        <v>19</v>
      </c>
      <c r="AE1980" s="14">
        <v>-1217</v>
      </c>
      <c r="AF1980" s="14">
        <v>1979</v>
      </c>
      <c r="AH1980" s="25">
        <v>0.86822012778389224</v>
      </c>
      <c r="AJ1980" s="26">
        <v>0</v>
      </c>
      <c r="AK1980" s="26">
        <v>32625.893118204745</v>
      </c>
      <c r="AM1980" s="26">
        <v>405.45273492903931</v>
      </c>
      <c r="AN1980" s="26">
        <v>33031.345853133789</v>
      </c>
      <c r="AO1980" s="26">
        <v>763.61542058587168</v>
      </c>
      <c r="AP1980" s="26">
        <v>19005.84301633792</v>
      </c>
      <c r="AQ1980" s="26">
        <v>14789.118257381737</v>
      </c>
      <c r="AR1980" s="14">
        <v>148519</v>
      </c>
      <c r="AS1980" s="14">
        <v>66147</v>
      </c>
      <c r="AT1980" s="27">
        <v>0.49031817945674161</v>
      </c>
      <c r="AU1980" s="27">
        <v>0.49290800629792619</v>
      </c>
    </row>
    <row r="1981" spans="1:47" x14ac:dyDescent="0.25">
      <c r="A1981" t="s">
        <v>47</v>
      </c>
      <c r="B1981" s="1">
        <v>44165</v>
      </c>
      <c r="C1981" s="8" t="s">
        <v>475</v>
      </c>
      <c r="D1981" s="10" t="s">
        <v>476</v>
      </c>
      <c r="E1981" s="14">
        <v>68056</v>
      </c>
      <c r="F1981" s="14">
        <v>69144</v>
      </c>
      <c r="G1981" s="14">
        <v>148004</v>
      </c>
      <c r="H1981" s="14">
        <v>79247</v>
      </c>
      <c r="I1981" s="14">
        <v>0</v>
      </c>
      <c r="J1981" s="14">
        <v>82839</v>
      </c>
      <c r="K1981" s="14">
        <v>63257</v>
      </c>
      <c r="N1981" s="14">
        <v>-266</v>
      </c>
      <c r="P1981" s="14">
        <v>2181</v>
      </c>
      <c r="R1981" s="14">
        <v>1</v>
      </c>
      <c r="W1981" s="14">
        <v>-8</v>
      </c>
      <c r="Y1981" s="14">
        <v>51853</v>
      </c>
      <c r="Z1981" s="14">
        <v>29826</v>
      </c>
      <c r="AA1981" s="14">
        <v>37</v>
      </c>
      <c r="AC1981" s="14">
        <v>19</v>
      </c>
      <c r="AE1981" s="14">
        <v>-1645</v>
      </c>
      <c r="AF1981" s="14">
        <v>-843</v>
      </c>
      <c r="AH1981" s="25">
        <v>0.86340621615263624</v>
      </c>
      <c r="AJ1981" s="26">
        <v>0</v>
      </c>
      <c r="AK1981" s="26">
        <v>32442.64659663264</v>
      </c>
      <c r="AM1981" s="26">
        <v>405.07613815054748</v>
      </c>
      <c r="AN1981" s="26">
        <v>32847.722734783179</v>
      </c>
      <c r="AO1981" s="26">
        <v>1256.8382287692493</v>
      </c>
      <c r="AP1981" s="26">
        <v>18554.938559861082</v>
      </c>
      <c r="AQ1981" s="26">
        <v>15549.622403691346</v>
      </c>
      <c r="AR1981" s="14">
        <v>148452</v>
      </c>
      <c r="AS1981" s="14">
        <v>69205</v>
      </c>
      <c r="AT1981" s="27">
        <v>0.48781253533504226</v>
      </c>
      <c r="AU1981" s="27">
        <v>0.49535450536270526</v>
      </c>
    </row>
    <row r="1982" spans="1:47" x14ac:dyDescent="0.25">
      <c r="A1982" t="s">
        <v>47</v>
      </c>
      <c r="B1982" s="1">
        <v>44166</v>
      </c>
      <c r="C1982" s="8" t="s">
        <v>475</v>
      </c>
      <c r="D1982" s="10" t="s">
        <v>476</v>
      </c>
      <c r="E1982" s="14">
        <v>70235</v>
      </c>
      <c r="F1982" s="14">
        <v>70465</v>
      </c>
      <c r="G1982" s="14">
        <v>150072</v>
      </c>
      <c r="H1982" s="14">
        <v>79475</v>
      </c>
      <c r="I1982" s="14">
        <v>0</v>
      </c>
      <c r="J1982" s="14">
        <v>83741</v>
      </c>
      <c r="K1982" s="14">
        <v>63313</v>
      </c>
      <c r="N1982" s="14">
        <v>90</v>
      </c>
      <c r="P1982" s="14">
        <v>2362</v>
      </c>
      <c r="R1982" s="14">
        <v>573</v>
      </c>
      <c r="W1982" s="14">
        <v>-7</v>
      </c>
      <c r="Y1982" s="14">
        <v>50764</v>
      </c>
      <c r="Z1982" s="14">
        <v>29196</v>
      </c>
      <c r="AA1982" s="14">
        <v>-1471</v>
      </c>
      <c r="AC1982" s="14">
        <v>19</v>
      </c>
      <c r="AE1982" s="14">
        <v>3113</v>
      </c>
      <c r="AF1982" s="14">
        <v>-2146</v>
      </c>
      <c r="AH1982" s="25">
        <v>0.86464448469299393</v>
      </c>
      <c r="AJ1982" s="26">
        <v>0</v>
      </c>
      <c r="AK1982" s="26">
        <v>32842.936103580665</v>
      </c>
      <c r="AM1982" s="26">
        <v>409.82372704661645</v>
      </c>
      <c r="AN1982" s="26">
        <v>33252.759830627278</v>
      </c>
      <c r="AO1982" s="26">
        <v>1586.5506030424226</v>
      </c>
      <c r="AP1982" s="26">
        <v>18992.660033502627</v>
      </c>
      <c r="AQ1982" s="26">
        <v>15846.650400167084</v>
      </c>
      <c r="AR1982" s="14">
        <v>150123</v>
      </c>
      <c r="AS1982" s="14">
        <v>70648</v>
      </c>
      <c r="AT1982" s="27">
        <v>0.4883308978490804</v>
      </c>
      <c r="AU1982" s="27">
        <v>0.49450575253675055</v>
      </c>
    </row>
    <row r="1983" spans="1:47" x14ac:dyDescent="0.25">
      <c r="A1983" t="s">
        <v>47</v>
      </c>
      <c r="B1983" s="1">
        <v>44167</v>
      </c>
      <c r="C1983" s="8" t="s">
        <v>475</v>
      </c>
      <c r="D1983" s="10" t="s">
        <v>476</v>
      </c>
      <c r="E1983" s="14">
        <v>69636</v>
      </c>
      <c r="F1983" s="14">
        <v>70721</v>
      </c>
      <c r="G1983" s="14">
        <v>143468</v>
      </c>
      <c r="H1983" s="14">
        <v>72621</v>
      </c>
      <c r="I1983" s="14">
        <v>0</v>
      </c>
      <c r="J1983" s="14">
        <v>77025</v>
      </c>
      <c r="K1983" s="14">
        <v>63296</v>
      </c>
      <c r="N1983" s="14">
        <v>-2</v>
      </c>
      <c r="P1983" s="14">
        <v>2581</v>
      </c>
      <c r="R1983" s="14">
        <v>575</v>
      </c>
      <c r="W1983" s="14">
        <v>-7</v>
      </c>
      <c r="Y1983" s="14">
        <v>54518</v>
      </c>
      <c r="Z1983" s="14">
        <v>27305</v>
      </c>
      <c r="AA1983" s="14">
        <v>-5277</v>
      </c>
      <c r="AC1983" s="14">
        <v>20</v>
      </c>
      <c r="AE1983" s="14">
        <v>335</v>
      </c>
      <c r="AF1983" s="14">
        <v>-4280</v>
      </c>
      <c r="AH1983" s="25">
        <v>0.86625424254904226</v>
      </c>
      <c r="AJ1983" s="26">
        <v>0</v>
      </c>
      <c r="AK1983" s="26">
        <v>30265.185398091264</v>
      </c>
      <c r="AM1983" s="26">
        <v>410.52135714447832</v>
      </c>
      <c r="AN1983" s="26">
        <v>30675.706755235748</v>
      </c>
      <c r="AO1983" s="26">
        <v>3883.3339495323194</v>
      </c>
      <c r="AP1983" s="26">
        <v>18717.418903137797</v>
      </c>
      <c r="AQ1983" s="26">
        <v>15841.621801630274</v>
      </c>
      <c r="AR1983" s="14">
        <v>143520</v>
      </c>
      <c r="AS1983" s="14">
        <v>70899</v>
      </c>
      <c r="AT1983" s="27">
        <v>0.47121151495769115</v>
      </c>
      <c r="AU1983" s="27">
        <v>0.4925987144573285</v>
      </c>
    </row>
    <row r="1984" spans="1:47" x14ac:dyDescent="0.25">
      <c r="A1984" t="s">
        <v>47</v>
      </c>
      <c r="B1984" s="1">
        <v>44168</v>
      </c>
      <c r="C1984" s="8" t="s">
        <v>475</v>
      </c>
      <c r="D1984" s="10" t="s">
        <v>476</v>
      </c>
      <c r="E1984" s="14">
        <v>69272</v>
      </c>
      <c r="F1984" s="14">
        <v>70737</v>
      </c>
      <c r="G1984" s="14">
        <v>145468</v>
      </c>
      <c r="H1984" s="14">
        <v>74957</v>
      </c>
      <c r="I1984" s="14">
        <v>0</v>
      </c>
      <c r="J1984" s="14">
        <v>78220</v>
      </c>
      <c r="K1984" s="14">
        <v>64176</v>
      </c>
      <c r="N1984" s="14">
        <v>183</v>
      </c>
      <c r="P1984" s="14">
        <v>2750</v>
      </c>
      <c r="R1984" s="14">
        <v>142</v>
      </c>
      <c r="W1984" s="14">
        <v>-3</v>
      </c>
      <c r="Y1984" s="14">
        <v>55049</v>
      </c>
      <c r="Z1984" s="14">
        <v>26720</v>
      </c>
      <c r="AA1984" s="14">
        <v>-5560</v>
      </c>
      <c r="AC1984" s="14">
        <v>19</v>
      </c>
      <c r="AE1984" s="14">
        <v>1721</v>
      </c>
      <c r="AF1984" s="14">
        <v>-2992</v>
      </c>
      <c r="AH1984" s="25">
        <v>0.86553266981062116</v>
      </c>
      <c r="AJ1984" s="26">
        <v>0</v>
      </c>
      <c r="AK1984" s="26">
        <v>30709.131475078146</v>
      </c>
      <c r="AM1984" s="26">
        <v>415.4603312886332</v>
      </c>
      <c r="AN1984" s="26">
        <v>31124.591806366774</v>
      </c>
      <c r="AO1984" s="26">
        <v>3458.2972677768585</v>
      </c>
      <c r="AP1984" s="26">
        <v>18890.296437848356</v>
      </c>
      <c r="AQ1984" s="26">
        <v>15692.592636295278</v>
      </c>
      <c r="AR1984" s="14">
        <v>145515</v>
      </c>
      <c r="AS1984" s="14">
        <v>70558</v>
      </c>
      <c r="AT1984" s="27">
        <v>0.47155205709481718</v>
      </c>
      <c r="AU1984" s="27">
        <v>0.49032290566384101</v>
      </c>
    </row>
    <row r="1985" spans="1:47" x14ac:dyDescent="0.25">
      <c r="A1985" t="s">
        <v>47</v>
      </c>
      <c r="B1985" s="1">
        <v>44169</v>
      </c>
      <c r="C1985" s="8" t="s">
        <v>475</v>
      </c>
      <c r="D1985" s="10" t="s">
        <v>476</v>
      </c>
      <c r="E1985" s="14">
        <v>73048</v>
      </c>
      <c r="F1985" s="14">
        <v>73395</v>
      </c>
      <c r="G1985" s="14">
        <v>146714</v>
      </c>
      <c r="H1985" s="14">
        <v>73548</v>
      </c>
      <c r="I1985" s="14">
        <v>0</v>
      </c>
      <c r="J1985" s="14">
        <v>77376</v>
      </c>
      <c r="K1985" s="14">
        <v>66385</v>
      </c>
      <c r="N1985" s="14">
        <v>97</v>
      </c>
      <c r="P1985" s="14">
        <v>2839</v>
      </c>
      <c r="R1985" s="14">
        <v>23</v>
      </c>
      <c r="W1985" s="14">
        <v>-6</v>
      </c>
      <c r="Y1985" s="14">
        <v>51985</v>
      </c>
      <c r="Z1985" s="14">
        <v>29258</v>
      </c>
      <c r="AA1985" s="14">
        <v>-5191</v>
      </c>
      <c r="AC1985" s="14">
        <v>19</v>
      </c>
      <c r="AE1985" s="14">
        <v>-97</v>
      </c>
      <c r="AF1985" s="14">
        <v>-2426</v>
      </c>
      <c r="AH1985" s="25">
        <v>0.86468886427540381</v>
      </c>
      <c r="AJ1985" s="26">
        <v>0</v>
      </c>
      <c r="AK1985" s="26">
        <v>30348.162296528943</v>
      </c>
      <c r="AM1985" s="26">
        <v>428.38192239327867</v>
      </c>
      <c r="AN1985" s="26">
        <v>30776.544218922223</v>
      </c>
      <c r="AO1985" s="26">
        <v>3741.9135689596997</v>
      </c>
      <c r="AP1985" s="26">
        <v>18360.132101891209</v>
      </c>
      <c r="AQ1985" s="26">
        <v>16158.325685990716</v>
      </c>
      <c r="AR1985" s="14">
        <v>146764</v>
      </c>
      <c r="AS1985" s="14">
        <v>73216</v>
      </c>
      <c r="AT1985" s="27">
        <v>0.46231081815649822</v>
      </c>
      <c r="AU1985" s="27">
        <v>0.48654621904841633</v>
      </c>
    </row>
    <row r="1986" spans="1:47" x14ac:dyDescent="0.25">
      <c r="A1986" t="s">
        <v>47</v>
      </c>
      <c r="B1986" s="1">
        <v>44170</v>
      </c>
      <c r="C1986" s="8" t="s">
        <v>475</v>
      </c>
      <c r="D1986" s="10" t="s">
        <v>476</v>
      </c>
      <c r="E1986" s="14">
        <v>71294</v>
      </c>
      <c r="F1986" s="14">
        <v>70614</v>
      </c>
      <c r="G1986" s="14">
        <v>159344</v>
      </c>
      <c r="H1986" s="14">
        <v>88952</v>
      </c>
      <c r="I1986" s="14">
        <v>0</v>
      </c>
      <c r="J1986" s="14">
        <v>77179</v>
      </c>
      <c r="K1986" s="14">
        <v>79342</v>
      </c>
      <c r="N1986" s="14">
        <v>15</v>
      </c>
      <c r="P1986" s="14">
        <v>2786</v>
      </c>
      <c r="R1986" s="14">
        <v>30</v>
      </c>
      <c r="W1986" s="14">
        <v>-8</v>
      </c>
      <c r="Y1986" s="14">
        <v>60849</v>
      </c>
      <c r="Z1986" s="14">
        <v>34998</v>
      </c>
      <c r="AA1986" s="14">
        <v>-5190</v>
      </c>
      <c r="AC1986" s="14">
        <v>20</v>
      </c>
      <c r="AE1986" s="14">
        <v>-2039</v>
      </c>
      <c r="AF1986" s="14">
        <v>314</v>
      </c>
      <c r="AH1986" s="25">
        <v>0.86546281900124522</v>
      </c>
      <c r="AJ1986" s="26">
        <v>0</v>
      </c>
      <c r="AK1986" s="26">
        <v>30297.990087950348</v>
      </c>
      <c r="AM1986" s="26">
        <v>507.59072023016341</v>
      </c>
      <c r="AN1986" s="26">
        <v>30805.580808180515</v>
      </c>
      <c r="AO1986" s="26">
        <v>3934.5998968737085</v>
      </c>
      <c r="AP1986" s="26">
        <v>20190.69005036222</v>
      </c>
      <c r="AQ1986" s="26">
        <v>14549.490654692007</v>
      </c>
      <c r="AR1986" s="14">
        <v>159397</v>
      </c>
      <c r="AS1986" s="14">
        <v>70445</v>
      </c>
      <c r="AT1986" s="27">
        <v>0.4260720061314261</v>
      </c>
      <c r="AU1986" s="27">
        <v>0.45533534086375316</v>
      </c>
    </row>
    <row r="1987" spans="1:47" x14ac:dyDescent="0.25">
      <c r="A1987" t="s">
        <v>47</v>
      </c>
      <c r="B1987" s="1">
        <v>44171</v>
      </c>
      <c r="C1987" s="8" t="s">
        <v>475</v>
      </c>
      <c r="D1987" s="10" t="s">
        <v>476</v>
      </c>
      <c r="E1987" s="14">
        <v>69146</v>
      </c>
      <c r="F1987" s="14">
        <v>70028</v>
      </c>
      <c r="G1987" s="14">
        <v>169830</v>
      </c>
      <c r="H1987" s="14">
        <v>99942</v>
      </c>
      <c r="I1987" s="14">
        <v>0</v>
      </c>
      <c r="J1987" s="14">
        <v>77742</v>
      </c>
      <c r="K1987" s="14">
        <v>89241</v>
      </c>
      <c r="N1987" s="14">
        <v>68</v>
      </c>
      <c r="P1987" s="14">
        <v>2778</v>
      </c>
      <c r="R1987" s="14">
        <v>0</v>
      </c>
      <c r="W1987" s="14">
        <v>-7</v>
      </c>
      <c r="Y1987" s="14">
        <v>70355</v>
      </c>
      <c r="Z1987" s="14">
        <v>33028</v>
      </c>
      <c r="AA1987" s="14">
        <v>-5789</v>
      </c>
      <c r="AC1987" s="14">
        <v>19</v>
      </c>
      <c r="AE1987" s="14">
        <v>248</v>
      </c>
      <c r="AF1987" s="14">
        <v>2081</v>
      </c>
      <c r="AH1987" s="25">
        <v>0.86407647985839131</v>
      </c>
      <c r="AJ1987" s="26">
        <v>0</v>
      </c>
      <c r="AK1987" s="26">
        <v>30470.118976127895</v>
      </c>
      <c r="AM1987" s="26">
        <v>568.79695731160348</v>
      </c>
      <c r="AN1987" s="26">
        <v>31038.915933439486</v>
      </c>
      <c r="AO1987" s="26">
        <v>3449.3731424360162</v>
      </c>
      <c r="AP1987" s="26">
        <v>20935.691055656782</v>
      </c>
      <c r="AQ1987" s="26">
        <v>13552.598020218727</v>
      </c>
      <c r="AR1987" s="14">
        <v>169874</v>
      </c>
      <c r="AS1987" s="14">
        <v>69932</v>
      </c>
      <c r="AT1987" s="27">
        <v>0.40282217905729756</v>
      </c>
      <c r="AU1987" s="27">
        <v>0.42724830760359506</v>
      </c>
    </row>
    <row r="1988" spans="1:47" x14ac:dyDescent="0.25">
      <c r="A1988" t="s">
        <v>47</v>
      </c>
      <c r="B1988" s="1">
        <v>44172</v>
      </c>
      <c r="C1988" s="8" t="s">
        <v>475</v>
      </c>
      <c r="D1988" s="10" t="s">
        <v>476</v>
      </c>
      <c r="E1988" s="14">
        <v>71322</v>
      </c>
      <c r="F1988" s="14">
        <v>72292</v>
      </c>
      <c r="G1988" s="14">
        <v>175453</v>
      </c>
      <c r="H1988" s="14">
        <v>103301</v>
      </c>
      <c r="I1988" s="14">
        <v>0</v>
      </c>
      <c r="J1988" s="14">
        <v>77962</v>
      </c>
      <c r="K1988" s="14">
        <v>95116</v>
      </c>
      <c r="N1988" s="14">
        <v>-2</v>
      </c>
      <c r="P1988" s="14">
        <v>2269</v>
      </c>
      <c r="R1988" s="14">
        <v>115</v>
      </c>
      <c r="W1988" s="14">
        <v>-7</v>
      </c>
      <c r="Y1988" s="14">
        <v>70522</v>
      </c>
      <c r="Z1988" s="14">
        <v>38825</v>
      </c>
      <c r="AA1988" s="14">
        <v>-5610</v>
      </c>
      <c r="AC1988" s="14">
        <v>19</v>
      </c>
      <c r="AE1988" s="14">
        <v>-174</v>
      </c>
      <c r="AF1988" s="14">
        <v>-281</v>
      </c>
      <c r="AH1988" s="25">
        <v>0.86580456038382125</v>
      </c>
      <c r="AJ1988" s="26">
        <v>0</v>
      </c>
      <c r="AK1988" s="26">
        <v>30617.455677914317</v>
      </c>
      <c r="AM1988" s="26">
        <v>602.20294367913152</v>
      </c>
      <c r="AN1988" s="26">
        <v>31219.658621593448</v>
      </c>
      <c r="AO1988" s="26">
        <v>3064.7425788458941</v>
      </c>
      <c r="AP1988" s="26">
        <v>20762.363651677013</v>
      </c>
      <c r="AQ1988" s="26">
        <v>13522.037548762328</v>
      </c>
      <c r="AR1988" s="14">
        <v>175505</v>
      </c>
      <c r="AS1988" s="14">
        <v>72204</v>
      </c>
      <c r="AT1988" s="27">
        <v>0.39216822193292122</v>
      </c>
      <c r="AU1988" s="27">
        <v>0.41287123179813312</v>
      </c>
    </row>
    <row r="1989" spans="1:47" x14ac:dyDescent="0.25">
      <c r="A1989" t="s">
        <v>47</v>
      </c>
      <c r="B1989" s="1">
        <v>44173</v>
      </c>
      <c r="C1989" s="8" t="s">
        <v>475</v>
      </c>
      <c r="D1989" s="10" t="s">
        <v>476</v>
      </c>
      <c r="E1989" s="14">
        <v>69748</v>
      </c>
      <c r="F1989" s="14">
        <v>69158</v>
      </c>
      <c r="G1989" s="14">
        <v>175111</v>
      </c>
      <c r="H1989" s="14">
        <v>106276</v>
      </c>
      <c r="I1989" s="14">
        <v>0</v>
      </c>
      <c r="J1989" s="14">
        <v>78367</v>
      </c>
      <c r="K1989" s="14">
        <v>95044</v>
      </c>
      <c r="N1989" s="14">
        <v>-2</v>
      </c>
      <c r="P1989" s="14">
        <v>1704</v>
      </c>
      <c r="R1989" s="14">
        <v>5</v>
      </c>
      <c r="W1989" s="14">
        <v>-7</v>
      </c>
      <c r="Y1989" s="14">
        <v>70325</v>
      </c>
      <c r="Z1989" s="14">
        <v>43532</v>
      </c>
      <c r="AA1989" s="14">
        <v>-5278</v>
      </c>
      <c r="AC1989" s="14">
        <v>18</v>
      </c>
      <c r="AE1989" s="14">
        <v>-2718</v>
      </c>
      <c r="AF1989" s="14">
        <v>397</v>
      </c>
      <c r="AH1989" s="25">
        <v>0.86778927880326207</v>
      </c>
      <c r="AJ1989" s="26">
        <v>0</v>
      </c>
      <c r="AK1989" s="26">
        <v>30847.058636851358</v>
      </c>
      <c r="AM1989" s="26">
        <v>597.59117657202694</v>
      </c>
      <c r="AN1989" s="26">
        <v>31444.649813423392</v>
      </c>
      <c r="AO1989" s="26">
        <v>4185.5394627476599</v>
      </c>
      <c r="AP1989" s="26">
        <v>22281.871226269832</v>
      </c>
      <c r="AQ1989" s="26">
        <v>13348.318049901214</v>
      </c>
      <c r="AR1989" s="14">
        <v>175163</v>
      </c>
      <c r="AS1989" s="14">
        <v>68887</v>
      </c>
      <c r="AT1989" s="27">
        <v>0.39576568037581838</v>
      </c>
      <c r="AU1989" s="27">
        <v>0.42719190760481968</v>
      </c>
    </row>
    <row r="1990" spans="1:47" x14ac:dyDescent="0.25">
      <c r="A1990" t="s">
        <v>47</v>
      </c>
      <c r="B1990" s="1">
        <v>44174</v>
      </c>
      <c r="C1990" s="8" t="s">
        <v>475</v>
      </c>
      <c r="D1990" s="10" t="s">
        <v>476</v>
      </c>
      <c r="E1990" s="14">
        <v>68790</v>
      </c>
      <c r="F1990" s="14">
        <v>69144</v>
      </c>
      <c r="G1990" s="14">
        <v>171754</v>
      </c>
      <c r="H1990" s="14">
        <v>102991</v>
      </c>
      <c r="I1990" s="14">
        <v>0</v>
      </c>
      <c r="J1990" s="14">
        <v>74586</v>
      </c>
      <c r="K1990" s="14">
        <v>95189</v>
      </c>
      <c r="N1990" s="14">
        <v>-3</v>
      </c>
      <c r="P1990" s="14">
        <v>1987</v>
      </c>
      <c r="R1990" s="14">
        <v>1</v>
      </c>
      <c r="W1990" s="14">
        <v>-6</v>
      </c>
      <c r="Y1990" s="14">
        <v>67426</v>
      </c>
      <c r="Z1990" s="14">
        <v>41758</v>
      </c>
      <c r="AA1990" s="14">
        <v>-165</v>
      </c>
      <c r="AC1990" s="14">
        <v>18</v>
      </c>
      <c r="AE1990" s="14">
        <v>-6154</v>
      </c>
      <c r="AF1990" s="14">
        <v>108</v>
      </c>
      <c r="AH1990" s="25">
        <v>0.86781941006720487</v>
      </c>
      <c r="AJ1990" s="26">
        <v>0</v>
      </c>
      <c r="AK1990" s="26">
        <v>29359.789224116867</v>
      </c>
      <c r="AM1990" s="26">
        <v>600.20883286842889</v>
      </c>
      <c r="AN1990" s="26">
        <v>29959.998056985296</v>
      </c>
      <c r="AO1990" s="26">
        <v>4598.193856409127</v>
      </c>
      <c r="AP1990" s="26">
        <v>21345.130528592115</v>
      </c>
      <c r="AQ1990" s="26">
        <v>13213.061384802313</v>
      </c>
      <c r="AR1990" s="14">
        <v>171806</v>
      </c>
      <c r="AS1990" s="14">
        <v>68815</v>
      </c>
      <c r="AT1990" s="27">
        <v>0.38444763812899968</v>
      </c>
      <c r="AU1990" s="27">
        <v>0.42330566577291107</v>
      </c>
    </row>
    <row r="1991" spans="1:47" x14ac:dyDescent="0.25">
      <c r="A1991" t="s">
        <v>47</v>
      </c>
      <c r="B1991" s="1">
        <v>44175</v>
      </c>
      <c r="C1991" s="8" t="s">
        <v>475</v>
      </c>
      <c r="D1991" s="10" t="s">
        <v>476</v>
      </c>
      <c r="E1991" s="14">
        <v>69234</v>
      </c>
      <c r="F1991" s="14">
        <v>69826</v>
      </c>
      <c r="G1991" s="14">
        <v>175534</v>
      </c>
      <c r="H1991" s="14">
        <v>105539</v>
      </c>
      <c r="I1991" s="14">
        <v>0</v>
      </c>
      <c r="J1991" s="14">
        <v>79229</v>
      </c>
      <c r="K1991" s="14">
        <v>95049</v>
      </c>
      <c r="N1991" s="14">
        <v>-2</v>
      </c>
      <c r="P1991" s="14">
        <v>803</v>
      </c>
      <c r="R1991" s="14">
        <v>447</v>
      </c>
      <c r="W1991" s="14">
        <v>-7</v>
      </c>
      <c r="Y1991" s="14">
        <v>72868</v>
      </c>
      <c r="Z1991" s="14">
        <v>40355</v>
      </c>
      <c r="AA1991" s="14">
        <v>-502</v>
      </c>
      <c r="AC1991" s="14">
        <v>18</v>
      </c>
      <c r="AE1991" s="14">
        <v>-5256</v>
      </c>
      <c r="AF1991" s="14">
        <v>-1944</v>
      </c>
      <c r="AH1991" s="25">
        <v>0.86830993115110211</v>
      </c>
      <c r="AJ1991" s="26">
        <v>0</v>
      </c>
      <c r="AK1991" s="26">
        <v>31205.072772255837</v>
      </c>
      <c r="AM1991" s="26">
        <v>594.78830874521884</v>
      </c>
      <c r="AN1991" s="26">
        <v>31799.861081001058</v>
      </c>
      <c r="AO1991" s="26">
        <v>4652.3957895159747</v>
      </c>
      <c r="AP1991" s="26">
        <v>22635.679733328812</v>
      </c>
      <c r="AQ1991" s="26">
        <v>13816.577137188215</v>
      </c>
      <c r="AR1991" s="14">
        <v>175571</v>
      </c>
      <c r="AS1991" s="14">
        <v>70032</v>
      </c>
      <c r="AT1991" s="27">
        <v>0.39930631901849706</v>
      </c>
      <c r="AU1991" s="27">
        <v>0.43494834201776161</v>
      </c>
    </row>
    <row r="1992" spans="1:47" x14ac:dyDescent="0.25">
      <c r="A1992" t="s">
        <v>47</v>
      </c>
      <c r="B1992" s="1">
        <v>44176</v>
      </c>
      <c r="C1992" s="8" t="s">
        <v>475</v>
      </c>
      <c r="D1992" s="10" t="s">
        <v>476</v>
      </c>
      <c r="E1992" s="14">
        <v>68666</v>
      </c>
      <c r="F1992" s="14">
        <v>70643</v>
      </c>
      <c r="G1992" s="14">
        <v>169662</v>
      </c>
      <c r="H1992" s="14">
        <v>97984</v>
      </c>
      <c r="I1992" s="14">
        <v>0</v>
      </c>
      <c r="J1992" s="14">
        <v>71280</v>
      </c>
      <c r="K1992" s="14">
        <v>95289</v>
      </c>
      <c r="N1992" s="14">
        <v>-2</v>
      </c>
      <c r="P1992" s="14">
        <v>1682</v>
      </c>
      <c r="R1992" s="14">
        <v>1419</v>
      </c>
      <c r="W1992" s="14">
        <v>-6</v>
      </c>
      <c r="Y1992" s="14">
        <v>71173</v>
      </c>
      <c r="Z1992" s="14">
        <v>41001</v>
      </c>
      <c r="AA1992" s="14">
        <v>37</v>
      </c>
      <c r="AC1992" s="14">
        <v>19</v>
      </c>
      <c r="AE1992" s="14">
        <v>-11098</v>
      </c>
      <c r="AF1992" s="14">
        <v>-3148</v>
      </c>
      <c r="AH1992" s="25">
        <v>0.86794388434097403</v>
      </c>
      <c r="AJ1992" s="26">
        <v>0</v>
      </c>
      <c r="AK1992" s="26">
        <v>28062.450706164615</v>
      </c>
      <c r="AM1992" s="26">
        <v>607.7098998498642</v>
      </c>
      <c r="AN1992" s="26">
        <v>28670.160606014473</v>
      </c>
      <c r="AO1992" s="26">
        <v>8604.2473959257077</v>
      </c>
      <c r="AP1992" s="26">
        <v>22851.662642915173</v>
      </c>
      <c r="AQ1992" s="26">
        <v>14422.74535902501</v>
      </c>
      <c r="AR1992" s="14">
        <v>169715</v>
      </c>
      <c r="AS1992" s="14">
        <v>71731</v>
      </c>
      <c r="AT1992" s="27">
        <v>0.37242912809846873</v>
      </c>
      <c r="AU1992" s="27">
        <v>0.44327658715776602</v>
      </c>
    </row>
    <row r="1993" spans="1:47" x14ac:dyDescent="0.25">
      <c r="A1993" t="s">
        <v>47</v>
      </c>
      <c r="B1993" s="1">
        <v>44177</v>
      </c>
      <c r="C1993" s="8" t="s">
        <v>475</v>
      </c>
      <c r="D1993" s="10" t="s">
        <v>476</v>
      </c>
      <c r="E1993" s="14">
        <v>67711</v>
      </c>
      <c r="F1993" s="14">
        <v>69048</v>
      </c>
      <c r="G1993" s="14">
        <v>176022</v>
      </c>
      <c r="H1993" s="14">
        <v>105114</v>
      </c>
      <c r="I1993" s="14">
        <v>0</v>
      </c>
      <c r="J1993" s="14">
        <v>76212</v>
      </c>
      <c r="K1993" s="14">
        <v>95392</v>
      </c>
      <c r="N1993" s="14">
        <v>-2</v>
      </c>
      <c r="P1993" s="14">
        <v>2106</v>
      </c>
      <c r="R1993" s="14">
        <v>2321</v>
      </c>
      <c r="W1993" s="14">
        <v>-7</v>
      </c>
      <c r="Y1993" s="14">
        <v>76957</v>
      </c>
      <c r="Z1993" s="14">
        <v>40331</v>
      </c>
      <c r="AA1993" s="14">
        <v>27</v>
      </c>
      <c r="AC1993" s="14">
        <v>18</v>
      </c>
      <c r="AE1993" s="14">
        <v>-10988</v>
      </c>
      <c r="AF1993" s="14">
        <v>-1231</v>
      </c>
      <c r="AH1993" s="25">
        <v>0.86371020211301985</v>
      </c>
      <c r="AJ1993" s="26">
        <v>0</v>
      </c>
      <c r="AK1993" s="26">
        <v>29857.79042349134</v>
      </c>
      <c r="AM1993" s="26">
        <v>616.5197949795006</v>
      </c>
      <c r="AN1993" s="26">
        <v>30474.31021847084</v>
      </c>
      <c r="AO1993" s="26">
        <v>7773.3547655513785</v>
      </c>
      <c r="AP1993" s="26">
        <v>23931.201163779766</v>
      </c>
      <c r="AQ1993" s="26">
        <v>14316.463820242454</v>
      </c>
      <c r="AR1993" s="14">
        <v>176074</v>
      </c>
      <c r="AS1993" s="14">
        <v>70960</v>
      </c>
      <c r="AT1993" s="27">
        <v>0.38156839620753308</v>
      </c>
      <c r="AU1993" s="27">
        <v>0.44479090286616291</v>
      </c>
    </row>
    <row r="1994" spans="1:47" x14ac:dyDescent="0.25">
      <c r="A1994" t="s">
        <v>47</v>
      </c>
      <c r="B1994" s="1">
        <v>44178</v>
      </c>
      <c r="C1994" s="8" t="s">
        <v>475</v>
      </c>
      <c r="D1994" s="10" t="s">
        <v>476</v>
      </c>
      <c r="E1994" s="14">
        <v>69560</v>
      </c>
      <c r="F1994" s="14">
        <v>71894</v>
      </c>
      <c r="G1994" s="14">
        <v>179717</v>
      </c>
      <c r="H1994" s="14">
        <v>107650</v>
      </c>
      <c r="I1994" s="14">
        <v>0</v>
      </c>
      <c r="J1994" s="14">
        <v>80915</v>
      </c>
      <c r="K1994" s="14">
        <v>95667</v>
      </c>
      <c r="N1994" s="14">
        <v>-3</v>
      </c>
      <c r="P1994" s="14">
        <v>2583</v>
      </c>
      <c r="R1994" s="14">
        <v>561</v>
      </c>
      <c r="W1994" s="14">
        <v>-6</v>
      </c>
      <c r="Y1994" s="14">
        <v>77428</v>
      </c>
      <c r="Z1994" s="14">
        <v>38070</v>
      </c>
      <c r="AA1994" s="14">
        <v>31</v>
      </c>
      <c r="AC1994" s="14">
        <v>20</v>
      </c>
      <c r="AE1994" s="14">
        <v>-8409</v>
      </c>
      <c r="AF1994" s="14">
        <v>510</v>
      </c>
      <c r="AH1994" s="25">
        <v>0.86343189359979489</v>
      </c>
      <c r="AJ1994" s="26">
        <v>0</v>
      </c>
      <c r="AK1994" s="26">
        <v>31690.083402412849</v>
      </c>
      <c r="AM1994" s="26">
        <v>610.29051384018521</v>
      </c>
      <c r="AN1994" s="26">
        <v>32300.373916253029</v>
      </c>
      <c r="AO1994" s="26">
        <v>5551.5664144108387</v>
      </c>
      <c r="AP1994" s="26">
        <v>23455.858626695412</v>
      </c>
      <c r="AQ1994" s="26">
        <v>14396.081703968466</v>
      </c>
      <c r="AR1994" s="14">
        <v>179768</v>
      </c>
      <c r="AS1994" s="14">
        <v>72118</v>
      </c>
      <c r="AT1994" s="27">
        <v>0.39612194797321965</v>
      </c>
      <c r="AU1994" s="27">
        <v>0.44008277609200142</v>
      </c>
    </row>
    <row r="1995" spans="1:47" x14ac:dyDescent="0.25">
      <c r="A1995" t="s">
        <v>47</v>
      </c>
      <c r="B1995" s="1">
        <v>44179</v>
      </c>
      <c r="C1995" s="8" t="s">
        <v>475</v>
      </c>
      <c r="D1995" s="10" t="s">
        <v>476</v>
      </c>
      <c r="E1995" s="14">
        <v>75961</v>
      </c>
      <c r="F1995" s="14">
        <v>75986</v>
      </c>
      <c r="G1995" s="14">
        <v>177421</v>
      </c>
      <c r="H1995" s="14">
        <v>100612</v>
      </c>
      <c r="I1995" s="14">
        <v>0</v>
      </c>
      <c r="J1995" s="14">
        <v>78812</v>
      </c>
      <c r="K1995" s="14">
        <v>95637</v>
      </c>
      <c r="N1995" s="14">
        <v>9</v>
      </c>
      <c r="P1995" s="14">
        <v>1802</v>
      </c>
      <c r="R1995" s="14">
        <v>1167</v>
      </c>
      <c r="W1995" s="14">
        <v>-6</v>
      </c>
      <c r="Y1995" s="14">
        <v>82278</v>
      </c>
      <c r="Z1995" s="14">
        <v>39965</v>
      </c>
      <c r="AA1995" s="14">
        <v>-1231</v>
      </c>
      <c r="AB1995" s="14">
        <v>-11386</v>
      </c>
      <c r="AC1995" s="14">
        <v>19</v>
      </c>
      <c r="AE1995" s="14">
        <v>-7907</v>
      </c>
      <c r="AF1995" s="14">
        <v>-1126</v>
      </c>
      <c r="AH1995" s="25">
        <v>0.86328025699752042</v>
      </c>
      <c r="AJ1995" s="26">
        <v>0</v>
      </c>
      <c r="AK1995" s="26">
        <v>30861.029843913486</v>
      </c>
      <c r="AM1995" s="26">
        <v>609.08046517486719</v>
      </c>
      <c r="AN1995" s="26">
        <v>31470.110309088348</v>
      </c>
      <c r="AO1995" s="26">
        <v>13245.861034941601</v>
      </c>
      <c r="AP1995" s="26">
        <v>27594.459209029286</v>
      </c>
      <c r="AQ1995" s="26">
        <v>17121.512135000674</v>
      </c>
      <c r="AR1995" s="14">
        <v>177469</v>
      </c>
      <c r="AS1995" s="14">
        <v>76857</v>
      </c>
      <c r="AT1995" s="27">
        <v>0.39093945753693515</v>
      </c>
      <c r="AU1995" s="27">
        <v>0.49112544183438311</v>
      </c>
    </row>
    <row r="1996" spans="1:47" x14ac:dyDescent="0.25">
      <c r="A1996" t="s">
        <v>47</v>
      </c>
      <c r="B1996" s="1">
        <v>44180</v>
      </c>
      <c r="C1996" s="8" t="s">
        <v>475</v>
      </c>
      <c r="D1996" s="10" t="s">
        <v>476</v>
      </c>
      <c r="E1996" s="14">
        <v>76725</v>
      </c>
      <c r="F1996" s="14">
        <v>77085</v>
      </c>
      <c r="G1996" s="14">
        <v>169810</v>
      </c>
      <c r="H1996" s="14">
        <v>92435</v>
      </c>
      <c r="I1996" s="14">
        <v>0</v>
      </c>
      <c r="J1996" s="14">
        <v>71524</v>
      </c>
      <c r="K1996" s="14">
        <v>95629</v>
      </c>
      <c r="N1996" s="14">
        <v>-2</v>
      </c>
      <c r="P1996" s="14">
        <v>2099</v>
      </c>
      <c r="R1996" s="14">
        <v>560</v>
      </c>
      <c r="W1996" s="14">
        <v>0</v>
      </c>
      <c r="Y1996" s="14">
        <v>82283</v>
      </c>
      <c r="Z1996" s="14">
        <v>39491</v>
      </c>
      <c r="AA1996" s="14">
        <v>-4937</v>
      </c>
      <c r="AB1996" s="14">
        <v>-11652</v>
      </c>
      <c r="AC1996" s="14">
        <v>20</v>
      </c>
      <c r="AE1996" s="14">
        <v>-10996</v>
      </c>
      <c r="AF1996" s="14">
        <v>-1774</v>
      </c>
      <c r="AH1996" s="25">
        <v>0.86345224738556636</v>
      </c>
      <c r="AJ1996" s="26">
        <v>0</v>
      </c>
      <c r="AK1996" s="26">
        <v>28012.790658710008</v>
      </c>
      <c r="AM1996" s="26">
        <v>606.91966398679961</v>
      </c>
      <c r="AN1996" s="26">
        <v>28619.710322696807</v>
      </c>
      <c r="AO1996" s="26">
        <v>17893.950896796767</v>
      </c>
      <c r="AP1996" s="26">
        <v>28548.270288089989</v>
      </c>
      <c r="AQ1996" s="26">
        <v>17965.390931403581</v>
      </c>
      <c r="AR1996" s="14">
        <v>169831</v>
      </c>
      <c r="AS1996" s="14">
        <v>77396</v>
      </c>
      <c r="AT1996" s="27">
        <v>0.37151983896711333</v>
      </c>
      <c r="AU1996" s="27">
        <v>0.51174298613870173</v>
      </c>
    </row>
    <row r="1997" spans="1:47" x14ac:dyDescent="0.25">
      <c r="A1997" t="s">
        <v>47</v>
      </c>
      <c r="B1997" s="1">
        <v>44181</v>
      </c>
      <c r="C1997" s="8" t="s">
        <v>475</v>
      </c>
      <c r="D1997" s="10" t="s">
        <v>476</v>
      </c>
      <c r="E1997" s="14">
        <v>77263</v>
      </c>
      <c r="F1997" s="14">
        <v>77766</v>
      </c>
      <c r="G1997" s="14">
        <v>159495</v>
      </c>
      <c r="H1997" s="14">
        <v>82176</v>
      </c>
      <c r="I1997" s="14">
        <v>0</v>
      </c>
      <c r="J1997" s="14">
        <v>61698</v>
      </c>
      <c r="K1997" s="14">
        <v>95736</v>
      </c>
      <c r="N1997" s="14">
        <v>-3</v>
      </c>
      <c r="P1997" s="14">
        <v>2064</v>
      </c>
      <c r="R1997" s="14">
        <v>0</v>
      </c>
      <c r="W1997" s="14">
        <v>0</v>
      </c>
      <c r="Y1997" s="14">
        <v>74149</v>
      </c>
      <c r="Z1997" s="14">
        <v>33723</v>
      </c>
      <c r="AA1997" s="14">
        <v>-188</v>
      </c>
      <c r="AB1997" s="14">
        <v>-11886</v>
      </c>
      <c r="AC1997" s="14">
        <v>20</v>
      </c>
      <c r="AE1997" s="14">
        <v>-7596</v>
      </c>
      <c r="AF1997" s="14">
        <v>-6046</v>
      </c>
      <c r="AH1997" s="25">
        <v>0.86485942977678909</v>
      </c>
      <c r="AJ1997" s="26">
        <v>0</v>
      </c>
      <c r="AK1997" s="26">
        <v>24203.761690617132</v>
      </c>
      <c r="AM1997" s="26">
        <v>603.78958912294127</v>
      </c>
      <c r="AN1997" s="26">
        <v>24807.55127974007</v>
      </c>
      <c r="AO1997" s="26">
        <v>16122.070465683264</v>
      </c>
      <c r="AP1997" s="26">
        <v>23967.635467693519</v>
      </c>
      <c r="AQ1997" s="26">
        <v>16961.986277729822</v>
      </c>
      <c r="AR1997" s="14">
        <v>159498</v>
      </c>
      <c r="AS1997" s="14">
        <v>77322</v>
      </c>
      <c r="AT1997" s="27">
        <v>0.34289598429033941</v>
      </c>
      <c r="AU1997" s="27">
        <v>0.48362347310737847</v>
      </c>
    </row>
    <row r="1998" spans="1:47" x14ac:dyDescent="0.25">
      <c r="A1998" t="s">
        <v>47</v>
      </c>
      <c r="B1998" s="1">
        <v>44182</v>
      </c>
      <c r="C1998" s="8" t="s">
        <v>475</v>
      </c>
      <c r="D1998" s="10" t="s">
        <v>476</v>
      </c>
      <c r="E1998" s="14">
        <v>77501</v>
      </c>
      <c r="F1998" s="14">
        <v>77988</v>
      </c>
      <c r="G1998" s="14">
        <v>164255</v>
      </c>
      <c r="H1998" s="14">
        <v>85556</v>
      </c>
      <c r="I1998" s="14">
        <v>0</v>
      </c>
      <c r="J1998" s="14">
        <v>66105</v>
      </c>
      <c r="K1998" s="14">
        <v>95774</v>
      </c>
      <c r="N1998" s="14">
        <v>-2</v>
      </c>
      <c r="P1998" s="14">
        <v>1377</v>
      </c>
      <c r="R1998" s="14">
        <v>1001</v>
      </c>
      <c r="W1998" s="14">
        <v>0</v>
      </c>
      <c r="Y1998" s="14">
        <v>70463</v>
      </c>
      <c r="Z1998" s="14">
        <v>38963</v>
      </c>
      <c r="AA1998" s="14">
        <v>28</v>
      </c>
      <c r="AB1998" s="14">
        <v>-11774</v>
      </c>
      <c r="AC1998" s="14">
        <v>20</v>
      </c>
      <c r="AE1998" s="14">
        <v>-6993</v>
      </c>
      <c r="AF1998" s="14">
        <v>-5151</v>
      </c>
      <c r="AH1998" s="25">
        <v>0.86438978605829786</v>
      </c>
      <c r="AJ1998" s="26">
        <v>0</v>
      </c>
      <c r="AK1998" s="26">
        <v>25918.51965753</v>
      </c>
      <c r="AM1998" s="26">
        <v>605.96273774636938</v>
      </c>
      <c r="AN1998" s="26">
        <v>26524.482395276365</v>
      </c>
      <c r="AO1998" s="26">
        <v>14147.691518322499</v>
      </c>
      <c r="AP1998" s="26">
        <v>23696.020805472741</v>
      </c>
      <c r="AQ1998" s="26">
        <v>16976.153108126124</v>
      </c>
      <c r="AR1998" s="14">
        <v>164257</v>
      </c>
      <c r="AS1998" s="14">
        <v>78701</v>
      </c>
      <c r="AT1998" s="27">
        <v>0.35600555457772992</v>
      </c>
      <c r="AU1998" s="27">
        <v>0.47554626580649562</v>
      </c>
    </row>
    <row r="1999" spans="1:47" x14ac:dyDescent="0.25">
      <c r="A1999" t="s">
        <v>47</v>
      </c>
      <c r="B1999" s="1">
        <v>44183</v>
      </c>
      <c r="C1999" s="8" t="s">
        <v>475</v>
      </c>
      <c r="D1999" s="10" t="s">
        <v>476</v>
      </c>
      <c r="E1999" s="14">
        <v>75987</v>
      </c>
      <c r="F1999" s="14">
        <v>76956</v>
      </c>
      <c r="G1999" s="14">
        <v>157858</v>
      </c>
      <c r="H1999" s="14">
        <v>80951</v>
      </c>
      <c r="I1999" s="14">
        <v>0</v>
      </c>
      <c r="J1999" s="14">
        <v>59984</v>
      </c>
      <c r="K1999" s="14">
        <v>95703</v>
      </c>
      <c r="N1999" s="14">
        <v>-3</v>
      </c>
      <c r="P1999" s="14">
        <v>1979</v>
      </c>
      <c r="R1999" s="14">
        <v>196</v>
      </c>
      <c r="W1999" s="14">
        <v>-1</v>
      </c>
      <c r="Y1999" s="14">
        <v>68692</v>
      </c>
      <c r="Z1999" s="14">
        <v>36330</v>
      </c>
      <c r="AA1999" s="14">
        <v>28</v>
      </c>
      <c r="AB1999" s="14">
        <v>-11350</v>
      </c>
      <c r="AC1999" s="14">
        <v>19</v>
      </c>
      <c r="AE1999" s="14">
        <v>-7585</v>
      </c>
      <c r="AF1999" s="14">
        <v>-5183</v>
      </c>
      <c r="AH1999" s="25">
        <v>0.86863886421313785</v>
      </c>
      <c r="AJ1999" s="26">
        <v>0</v>
      </c>
      <c r="AK1999" s="26">
        <v>23634.201645163725</v>
      </c>
      <c r="AM1999" s="26">
        <v>604.27113910199648</v>
      </c>
      <c r="AN1999" s="26">
        <v>24238.472784265727</v>
      </c>
      <c r="AO1999" s="26">
        <v>14046.916534909016</v>
      </c>
      <c r="AP1999" s="26">
        <v>22122.827461194145</v>
      </c>
      <c r="AQ1999" s="26">
        <v>16162.561857980585</v>
      </c>
      <c r="AR1999" s="14">
        <v>157862</v>
      </c>
      <c r="AS1999" s="14">
        <v>76911</v>
      </c>
      <c r="AT1999" s="27">
        <v>0.33850212128091567</v>
      </c>
      <c r="AU1999" s="27">
        <v>0.46329272956197626</v>
      </c>
    </row>
    <row r="2000" spans="1:47" x14ac:dyDescent="0.25">
      <c r="A2000" t="s">
        <v>47</v>
      </c>
      <c r="B2000" s="1">
        <v>44184</v>
      </c>
      <c r="C2000" s="8" t="s">
        <v>475</v>
      </c>
      <c r="D2000" s="10" t="s">
        <v>476</v>
      </c>
      <c r="E2000" s="14">
        <v>73920</v>
      </c>
      <c r="F2000" s="14">
        <v>74382</v>
      </c>
      <c r="G2000" s="14">
        <v>159417</v>
      </c>
      <c r="H2000" s="14">
        <v>85844</v>
      </c>
      <c r="I2000" s="14">
        <v>244</v>
      </c>
      <c r="J2000" s="14">
        <v>61507</v>
      </c>
      <c r="K2000" s="14">
        <v>95599</v>
      </c>
      <c r="N2000" s="14">
        <v>-3</v>
      </c>
      <c r="P2000" s="14">
        <v>2087</v>
      </c>
      <c r="R2000" s="14">
        <v>0</v>
      </c>
      <c r="W2000" s="14">
        <v>-8</v>
      </c>
      <c r="Y2000" s="14">
        <v>69922</v>
      </c>
      <c r="Z2000" s="14">
        <v>33886</v>
      </c>
      <c r="AA2000" s="14">
        <v>22</v>
      </c>
      <c r="AB2000" s="14">
        <v>-11415</v>
      </c>
      <c r="AC2000" s="14">
        <v>19</v>
      </c>
      <c r="AE2000" s="14">
        <v>-2022</v>
      </c>
      <c r="AF2000" s="14">
        <v>-4568</v>
      </c>
      <c r="AG2000" s="25">
        <v>2.2465259478953956</v>
      </c>
      <c r="AH2000" s="25">
        <v>0.86772555635025195</v>
      </c>
      <c r="AJ2000" s="26">
        <v>248.63801076216151</v>
      </c>
      <c r="AK2000" s="26">
        <v>24208.795980456925</v>
      </c>
      <c r="AM2000" s="26">
        <v>603.3265602969268</v>
      </c>
      <c r="AN2000" s="26">
        <v>25060.760551516018</v>
      </c>
      <c r="AO2000" s="26">
        <v>11031.240175048779</v>
      </c>
      <c r="AP2000" s="26">
        <v>21250.265313409465</v>
      </c>
      <c r="AQ2000" s="26">
        <v>14841.735413155329</v>
      </c>
      <c r="AR2000" s="14">
        <v>159476</v>
      </c>
      <c r="AS2000" s="14">
        <v>73632</v>
      </c>
      <c r="AT2000" s="27">
        <v>0.34644369012944415</v>
      </c>
      <c r="AU2000" s="27">
        <v>0.44437726432190489</v>
      </c>
    </row>
    <row r="2001" spans="1:47" x14ac:dyDescent="0.25">
      <c r="A2001" t="s">
        <v>47</v>
      </c>
      <c r="B2001" s="1">
        <v>44185</v>
      </c>
      <c r="C2001" s="8" t="s">
        <v>475</v>
      </c>
      <c r="D2001" s="10" t="s">
        <v>476</v>
      </c>
      <c r="E2001" s="14">
        <v>73213</v>
      </c>
      <c r="F2001" s="14">
        <v>73531</v>
      </c>
      <c r="G2001" s="14">
        <v>160784</v>
      </c>
      <c r="H2001" s="14">
        <v>87605</v>
      </c>
      <c r="I2001" s="14">
        <v>4167</v>
      </c>
      <c r="J2001" s="14">
        <v>58771</v>
      </c>
      <c r="K2001" s="14">
        <v>95739</v>
      </c>
      <c r="N2001" s="14">
        <v>34</v>
      </c>
      <c r="P2001" s="14">
        <v>2079</v>
      </c>
      <c r="R2001" s="14">
        <v>0</v>
      </c>
      <c r="W2001" s="14">
        <v>-6</v>
      </c>
      <c r="Y2001" s="14">
        <v>66804</v>
      </c>
      <c r="Z2001" s="14">
        <v>35972</v>
      </c>
      <c r="AA2001" s="14">
        <v>22</v>
      </c>
      <c r="AB2001" s="14">
        <v>-11074</v>
      </c>
      <c r="AC2001" s="14">
        <v>20</v>
      </c>
      <c r="AE2001" s="14">
        <v>-827</v>
      </c>
      <c r="AF2001" s="14">
        <v>-3312</v>
      </c>
      <c r="AG2001" s="25">
        <v>2.2475536205516145</v>
      </c>
      <c r="AH2001" s="25">
        <v>0.86986892198501087</v>
      </c>
      <c r="AJ2001" s="26">
        <v>4248.1497658728385</v>
      </c>
      <c r="AK2001" s="26">
        <v>23189.060433989114</v>
      </c>
      <c r="AM2001" s="26">
        <v>604.36991858487943</v>
      </c>
      <c r="AN2001" s="26">
        <v>28041.580118446829</v>
      </c>
      <c r="AO2001" s="26">
        <v>9061.7837749281789</v>
      </c>
      <c r="AP2001" s="26">
        <v>21812.33639941127</v>
      </c>
      <c r="AQ2001" s="26">
        <v>15291.027493963749</v>
      </c>
      <c r="AR2001" s="14">
        <v>160832</v>
      </c>
      <c r="AS2001" s="14">
        <v>73227</v>
      </c>
      <c r="AT2001" s="27">
        <v>0.38438263753935936</v>
      </c>
      <c r="AU2001" s="27">
        <v>0.46036168399282179</v>
      </c>
    </row>
    <row r="2002" spans="1:47" x14ac:dyDescent="0.25">
      <c r="A2002" t="s">
        <v>47</v>
      </c>
      <c r="B2002" s="1">
        <v>44186</v>
      </c>
      <c r="C2002" s="8" t="s">
        <v>475</v>
      </c>
      <c r="D2002" s="10" t="s">
        <v>476</v>
      </c>
      <c r="E2002" s="14">
        <v>74410</v>
      </c>
      <c r="F2002" s="14">
        <v>74439</v>
      </c>
      <c r="G2002" s="14">
        <v>165389</v>
      </c>
      <c r="H2002" s="14">
        <v>91275</v>
      </c>
      <c r="I2002" s="14">
        <v>5914</v>
      </c>
      <c r="J2002" s="14">
        <v>61743</v>
      </c>
      <c r="K2002" s="14">
        <v>95674</v>
      </c>
      <c r="N2002" s="14">
        <v>22</v>
      </c>
      <c r="P2002" s="14">
        <v>2043</v>
      </c>
      <c r="R2002" s="14">
        <v>0</v>
      </c>
      <c r="W2002" s="14">
        <v>-7</v>
      </c>
      <c r="Y2002" s="14">
        <v>68758</v>
      </c>
      <c r="Z2002" s="14">
        <v>38657</v>
      </c>
      <c r="AA2002" s="14">
        <v>22</v>
      </c>
      <c r="AB2002" s="14">
        <v>-11164</v>
      </c>
      <c r="AC2002" s="14">
        <v>19</v>
      </c>
      <c r="AE2002" s="14">
        <v>-1246</v>
      </c>
      <c r="AF2002" s="14">
        <v>-3771</v>
      </c>
      <c r="AG2002" s="25">
        <v>2.241739707484149</v>
      </c>
      <c r="AH2002" s="25">
        <v>0.86743435128403701</v>
      </c>
      <c r="AJ2002" s="26">
        <v>6013.575414384909</v>
      </c>
      <c r="AK2002" s="26">
        <v>24293.528658603438</v>
      </c>
      <c r="AM2002" s="26">
        <v>603.65376733397704</v>
      </c>
      <c r="AN2002" s="26">
        <v>30910.757840322323</v>
      </c>
      <c r="AO2002" s="26">
        <v>10202.127230004762</v>
      </c>
      <c r="AP2002" s="26">
        <v>24406.689439586098</v>
      </c>
      <c r="AQ2002" s="26">
        <v>16706.195630740989</v>
      </c>
      <c r="AR2002" s="14">
        <v>165435</v>
      </c>
      <c r="AS2002" s="14">
        <v>74160</v>
      </c>
      <c r="AT2002" s="27">
        <v>0.41192296037677273</v>
      </c>
      <c r="AU2002" s="27">
        <v>0.49663987340135107</v>
      </c>
    </row>
    <row r="2003" spans="1:47" x14ac:dyDescent="0.25">
      <c r="A2003" t="s">
        <v>47</v>
      </c>
      <c r="B2003" s="1">
        <v>44187</v>
      </c>
      <c r="C2003" s="8" t="s">
        <v>475</v>
      </c>
      <c r="D2003" s="10" t="s">
        <v>476</v>
      </c>
      <c r="E2003" s="14">
        <v>73998</v>
      </c>
      <c r="F2003" s="14">
        <v>74506</v>
      </c>
      <c r="G2003" s="14">
        <v>163179</v>
      </c>
      <c r="H2003" s="14">
        <v>87543</v>
      </c>
      <c r="I2003" s="14">
        <v>5963</v>
      </c>
      <c r="J2003" s="14">
        <v>58528</v>
      </c>
      <c r="K2003" s="14">
        <v>95662</v>
      </c>
      <c r="N2003" s="14">
        <v>10</v>
      </c>
      <c r="P2003" s="14">
        <v>1583</v>
      </c>
      <c r="R2003" s="14">
        <v>1441</v>
      </c>
      <c r="W2003" s="14">
        <v>-8</v>
      </c>
      <c r="Y2003" s="14">
        <v>69026</v>
      </c>
      <c r="Z2003" s="14">
        <v>38725</v>
      </c>
      <c r="AA2003" s="14">
        <v>27</v>
      </c>
      <c r="AB2003" s="14">
        <v>-11499</v>
      </c>
      <c r="AC2003" s="14">
        <v>19</v>
      </c>
      <c r="AE2003" s="14">
        <v>-5698</v>
      </c>
      <c r="AF2003" s="14">
        <v>-3057</v>
      </c>
      <c r="AG2003" s="25">
        <v>2.2497446931877012</v>
      </c>
      <c r="AH2003" s="25">
        <v>0.87005476961522177</v>
      </c>
      <c r="AJ2003" s="26">
        <v>6085.0521203101944</v>
      </c>
      <c r="AK2003" s="26">
        <v>23098.114666491139</v>
      </c>
      <c r="AM2003" s="26">
        <v>609.80896386113</v>
      </c>
      <c r="AN2003" s="26">
        <v>29792.975750662459</v>
      </c>
      <c r="AO2003" s="26">
        <v>11767.517632509633</v>
      </c>
      <c r="AP2003" s="26">
        <v>24523.104963592519</v>
      </c>
      <c r="AQ2003" s="26">
        <v>17037.388419579576</v>
      </c>
      <c r="AR2003" s="14">
        <v>163266</v>
      </c>
      <c r="AS2003" s="14">
        <v>75723</v>
      </c>
      <c r="AT2003" s="27">
        <v>0.40230170518923392</v>
      </c>
      <c r="AU2003" s="27">
        <v>0.49603115641976048</v>
      </c>
    </row>
    <row r="2004" spans="1:47" x14ac:dyDescent="0.25">
      <c r="A2004" t="s">
        <v>47</v>
      </c>
      <c r="B2004" s="1">
        <v>44188</v>
      </c>
      <c r="C2004" s="8" t="s">
        <v>475</v>
      </c>
      <c r="D2004" s="10" t="s">
        <v>476</v>
      </c>
      <c r="E2004" s="14">
        <v>76038</v>
      </c>
      <c r="F2004" s="14">
        <v>75667</v>
      </c>
      <c r="G2004" s="14">
        <v>173947</v>
      </c>
      <c r="H2004" s="14">
        <v>97560</v>
      </c>
      <c r="I2004" s="14">
        <v>7205</v>
      </c>
      <c r="J2004" s="14">
        <v>67920</v>
      </c>
      <c r="K2004" s="14">
        <v>95801</v>
      </c>
      <c r="N2004" s="14">
        <v>75</v>
      </c>
      <c r="P2004" s="14">
        <v>1891</v>
      </c>
      <c r="R2004" s="14">
        <v>1044</v>
      </c>
      <c r="W2004" s="14">
        <v>11</v>
      </c>
      <c r="Y2004" s="14">
        <v>76524</v>
      </c>
      <c r="Z2004" s="14">
        <v>41255</v>
      </c>
      <c r="AA2004" s="14">
        <v>25</v>
      </c>
      <c r="AB2004" s="14">
        <v>-11752</v>
      </c>
      <c r="AC2004" s="14">
        <v>19</v>
      </c>
      <c r="AE2004" s="14">
        <v>-5830</v>
      </c>
      <c r="AF2004" s="14">
        <v>-2681</v>
      </c>
      <c r="AG2004" s="25">
        <v>2.2478933464658981</v>
      </c>
      <c r="AH2004" s="25">
        <v>0.87158150854251126</v>
      </c>
      <c r="AJ2004" s="26">
        <v>7346.4232209119027</v>
      </c>
      <c r="AK2004" s="26">
        <v>26851.709618985293</v>
      </c>
      <c r="AM2004" s="26">
        <v>610.4016407584287</v>
      </c>
      <c r="AN2004" s="26">
        <v>34808.534480655624</v>
      </c>
      <c r="AO2004" s="26">
        <v>12269.791472706866</v>
      </c>
      <c r="AP2004" s="26">
        <v>28633.350212520072</v>
      </c>
      <c r="AQ2004" s="26">
        <v>18444.975740842408</v>
      </c>
      <c r="AR2004" s="14">
        <v>173996</v>
      </c>
      <c r="AS2004" s="14">
        <v>76436</v>
      </c>
      <c r="AT2004" s="27">
        <v>0.44104227273467783</v>
      </c>
      <c r="AU2004" s="27">
        <v>0.53200275286221133</v>
      </c>
    </row>
    <row r="2005" spans="1:47" x14ac:dyDescent="0.25">
      <c r="A2005" t="s">
        <v>47</v>
      </c>
      <c r="B2005" s="1">
        <v>44189</v>
      </c>
      <c r="C2005" s="8" t="s">
        <v>475</v>
      </c>
      <c r="D2005" s="10" t="s">
        <v>476</v>
      </c>
      <c r="E2005" s="14">
        <v>75971</v>
      </c>
      <c r="F2005" s="14">
        <v>77112</v>
      </c>
      <c r="G2005" s="14">
        <v>178901</v>
      </c>
      <c r="H2005" s="14">
        <v>102115</v>
      </c>
      <c r="I2005" s="14">
        <v>8352</v>
      </c>
      <c r="J2005" s="14">
        <v>74036</v>
      </c>
      <c r="K2005" s="14">
        <v>95791</v>
      </c>
      <c r="N2005" s="14">
        <v>-3</v>
      </c>
      <c r="P2005" s="14">
        <v>723</v>
      </c>
      <c r="R2005" s="14">
        <v>12</v>
      </c>
      <c r="W2005" s="14">
        <v>-10</v>
      </c>
      <c r="Y2005" s="14">
        <v>75498</v>
      </c>
      <c r="Z2005" s="14">
        <v>47245</v>
      </c>
      <c r="AA2005" s="14">
        <v>30</v>
      </c>
      <c r="AB2005" s="14">
        <v>-12434</v>
      </c>
      <c r="AC2005" s="14">
        <v>20</v>
      </c>
      <c r="AE2005" s="14">
        <v>-5784</v>
      </c>
      <c r="AF2005" s="14">
        <v>-2460</v>
      </c>
      <c r="AG2005" s="25">
        <v>2.2382248857422176</v>
      </c>
      <c r="AH2005" s="25">
        <v>0.8681763886232009</v>
      </c>
      <c r="AJ2005" s="26">
        <v>8479.3090172995817</v>
      </c>
      <c r="AK2005" s="26">
        <v>29155.277148945082</v>
      </c>
      <c r="AM2005" s="26">
        <v>596.1465266348614</v>
      </c>
      <c r="AN2005" s="26">
        <v>38230.73269287953</v>
      </c>
      <c r="AO2005" s="26">
        <v>13377.941350085051</v>
      </c>
      <c r="AP2005" s="26">
        <v>31768.145524838932</v>
      </c>
      <c r="AQ2005" s="26">
        <v>19840.528518125648</v>
      </c>
      <c r="AR2005" s="14">
        <v>178950</v>
      </c>
      <c r="AS2005" s="14">
        <v>76835</v>
      </c>
      <c r="AT2005" s="27">
        <v>0.47099322665200372</v>
      </c>
      <c r="AU2005" s="27">
        <v>0.56928256629960516</v>
      </c>
    </row>
    <row r="2006" spans="1:47" x14ac:dyDescent="0.25">
      <c r="A2006" t="s">
        <v>47</v>
      </c>
      <c r="B2006" s="1">
        <v>44190</v>
      </c>
      <c r="C2006" s="8" t="s">
        <v>475</v>
      </c>
      <c r="D2006" s="10" t="s">
        <v>476</v>
      </c>
      <c r="E2006" s="14">
        <v>68234</v>
      </c>
      <c r="F2006" s="14">
        <v>69248</v>
      </c>
      <c r="G2006" s="14">
        <v>155877</v>
      </c>
      <c r="H2006" s="14">
        <v>87012</v>
      </c>
      <c r="I2006" s="14">
        <v>6966</v>
      </c>
      <c r="J2006" s="14">
        <v>51228</v>
      </c>
      <c r="K2006" s="14">
        <v>95679</v>
      </c>
      <c r="N2006" s="14">
        <v>419</v>
      </c>
      <c r="P2006" s="14">
        <v>1597</v>
      </c>
      <c r="R2006" s="14">
        <v>0</v>
      </c>
      <c r="W2006" s="14">
        <v>-12</v>
      </c>
      <c r="Y2006" s="14">
        <v>71901</v>
      </c>
      <c r="Z2006" s="14">
        <v>37731</v>
      </c>
      <c r="AA2006" s="14">
        <v>23</v>
      </c>
      <c r="AB2006" s="14">
        <v>-11374</v>
      </c>
      <c r="AC2006" s="14">
        <v>19</v>
      </c>
      <c r="AE2006" s="14">
        <v>-6233</v>
      </c>
      <c r="AF2006" s="14">
        <v>-5055</v>
      </c>
      <c r="AG2006" s="25">
        <v>2.2410961774522185</v>
      </c>
      <c r="AH2006" s="25">
        <v>0.86916338159003437</v>
      </c>
      <c r="AJ2006" s="26">
        <v>7081.254806784008</v>
      </c>
      <c r="AK2006" s="26">
        <v>20196.451865670399</v>
      </c>
      <c r="AM2006" s="26">
        <v>604.38226602023985</v>
      </c>
      <c r="AN2006" s="26">
        <v>27882.088938474644</v>
      </c>
      <c r="AO2006" s="26">
        <v>13871.038794199065</v>
      </c>
      <c r="AP2006" s="26">
        <v>25691.276801967335</v>
      </c>
      <c r="AQ2006" s="26">
        <v>16061.850930706374</v>
      </c>
      <c r="AR2006" s="14">
        <v>156090</v>
      </c>
      <c r="AS2006" s="14">
        <v>69078</v>
      </c>
      <c r="AT2006" s="27">
        <v>0.39380748872791316</v>
      </c>
      <c r="AU2006" s="27">
        <v>0.51261295635157189</v>
      </c>
    </row>
    <row r="2007" spans="1:47" x14ac:dyDescent="0.25">
      <c r="A2007" t="s">
        <v>47</v>
      </c>
      <c r="B2007" s="1">
        <v>44191</v>
      </c>
      <c r="C2007" s="8" t="s">
        <v>475</v>
      </c>
      <c r="D2007" s="10" t="s">
        <v>476</v>
      </c>
      <c r="E2007" s="14">
        <v>68612</v>
      </c>
      <c r="F2007" s="14">
        <v>69209</v>
      </c>
      <c r="G2007" s="14">
        <v>156327</v>
      </c>
      <c r="H2007" s="14">
        <v>87196</v>
      </c>
      <c r="I2007" s="14">
        <v>5842</v>
      </c>
      <c r="J2007" s="14">
        <v>52342</v>
      </c>
      <c r="K2007" s="14">
        <v>95725</v>
      </c>
      <c r="N2007" s="14">
        <v>-171</v>
      </c>
      <c r="P2007" s="14">
        <v>2045</v>
      </c>
      <c r="R2007" s="14">
        <v>552</v>
      </c>
      <c r="W2007" s="14">
        <v>-8</v>
      </c>
      <c r="Y2007" s="14">
        <v>73840</v>
      </c>
      <c r="Z2007" s="14">
        <v>36067</v>
      </c>
      <c r="AA2007" s="14">
        <v>21</v>
      </c>
      <c r="AB2007" s="14">
        <v>-12908</v>
      </c>
      <c r="AC2007" s="14">
        <v>20</v>
      </c>
      <c r="AE2007" s="14">
        <v>-6179</v>
      </c>
      <c r="AF2007" s="14">
        <v>-3665</v>
      </c>
      <c r="AG2007" s="25">
        <v>2.248751820324375</v>
      </c>
      <c r="AH2007" s="25">
        <v>0.87127393083176108</v>
      </c>
      <c r="AJ2007" s="26">
        <v>5958.9444595145669</v>
      </c>
      <c r="AK2007" s="26">
        <v>20685.75087207594</v>
      </c>
      <c r="AM2007" s="26">
        <v>609.10516004558804</v>
      </c>
      <c r="AN2007" s="26">
        <v>27253.800491636091</v>
      </c>
      <c r="AO2007" s="26">
        <v>13975.38361532934</v>
      </c>
      <c r="AP2007" s="26">
        <v>25358.287658097772</v>
      </c>
      <c r="AQ2007" s="26">
        <v>15870.896448867654</v>
      </c>
      <c r="AR2007" s="14">
        <v>156845</v>
      </c>
      <c r="AS2007" s="14">
        <v>69649</v>
      </c>
      <c r="AT2007" s="27">
        <v>0.38308058044483889</v>
      </c>
      <c r="AU2007" s="27">
        <v>0.50236608894747381</v>
      </c>
    </row>
    <row r="2008" spans="1:47" x14ac:dyDescent="0.25">
      <c r="A2008" t="s">
        <v>47</v>
      </c>
      <c r="B2008" s="1">
        <v>44192</v>
      </c>
      <c r="C2008" s="8" t="s">
        <v>475</v>
      </c>
      <c r="D2008" s="10" t="s">
        <v>476</v>
      </c>
      <c r="E2008" s="14">
        <v>69337</v>
      </c>
      <c r="F2008" s="14">
        <v>69288</v>
      </c>
      <c r="G2008" s="14">
        <v>167079</v>
      </c>
      <c r="H2008" s="14">
        <v>97925</v>
      </c>
      <c r="I2008" s="14">
        <v>6964</v>
      </c>
      <c r="J2008" s="14">
        <v>62879</v>
      </c>
      <c r="K2008" s="14">
        <v>95691</v>
      </c>
      <c r="N2008" s="14">
        <v>-442</v>
      </c>
      <c r="P2008" s="14">
        <v>1683</v>
      </c>
      <c r="R2008" s="14">
        <v>312</v>
      </c>
      <c r="W2008" s="14">
        <v>-8</v>
      </c>
      <c r="Y2008" s="14">
        <v>73301</v>
      </c>
      <c r="Z2008" s="14">
        <v>43187</v>
      </c>
      <c r="AA2008" s="14">
        <v>21</v>
      </c>
      <c r="AB2008" s="14">
        <v>-12137</v>
      </c>
      <c r="AC2008" s="14">
        <v>19</v>
      </c>
      <c r="AE2008" s="14">
        <v>-4138</v>
      </c>
      <c r="AF2008" s="14">
        <v>-2328</v>
      </c>
      <c r="AG2008" s="25">
        <v>2.2467812813793238</v>
      </c>
      <c r="AH2008" s="25">
        <v>0.8699787242483854</v>
      </c>
      <c r="AJ2008" s="26">
        <v>7097.1799419063664</v>
      </c>
      <c r="AK2008" s="26">
        <v>24813.070824910516</v>
      </c>
      <c r="AM2008" s="26">
        <v>605.14780701258394</v>
      </c>
      <c r="AN2008" s="26">
        <v>32515.398573829469</v>
      </c>
      <c r="AO2008" s="26">
        <v>11937.888685539347</v>
      </c>
      <c r="AP2008" s="26">
        <v>27813.00979363959</v>
      </c>
      <c r="AQ2008" s="26">
        <v>16640.277465729225</v>
      </c>
      <c r="AR2008" s="14">
        <v>167863</v>
      </c>
      <c r="AS2008" s="14">
        <v>69938</v>
      </c>
      <c r="AT2008" s="27">
        <v>0.42703929992813139</v>
      </c>
      <c r="AU2008" s="27">
        <v>0.5245430024664125</v>
      </c>
    </row>
    <row r="2009" spans="1:47" x14ac:dyDescent="0.25">
      <c r="A2009" t="s">
        <v>47</v>
      </c>
      <c r="B2009" s="1">
        <v>44193</v>
      </c>
      <c r="C2009" s="8" t="s">
        <v>475</v>
      </c>
      <c r="D2009" s="10" t="s">
        <v>476</v>
      </c>
      <c r="E2009" s="14">
        <v>69066</v>
      </c>
      <c r="F2009" s="14">
        <v>68984</v>
      </c>
      <c r="G2009" s="14">
        <v>165386</v>
      </c>
      <c r="H2009" s="14">
        <v>95215</v>
      </c>
      <c r="I2009" s="14">
        <v>6558</v>
      </c>
      <c r="J2009" s="14">
        <v>59468</v>
      </c>
      <c r="K2009" s="14">
        <v>95607</v>
      </c>
      <c r="N2009" s="14">
        <v>372</v>
      </c>
      <c r="P2009" s="14">
        <v>1748</v>
      </c>
      <c r="R2009" s="14">
        <v>1641</v>
      </c>
      <c r="W2009" s="14">
        <v>-8</v>
      </c>
      <c r="Y2009" s="14">
        <v>69024</v>
      </c>
      <c r="Z2009" s="14">
        <v>43968</v>
      </c>
      <c r="AA2009" s="14">
        <v>22</v>
      </c>
      <c r="AB2009" s="14">
        <v>-12790</v>
      </c>
      <c r="AC2009" s="14">
        <v>20</v>
      </c>
      <c r="AE2009" s="14">
        <v>-2660</v>
      </c>
      <c r="AF2009" s="14">
        <v>-2369</v>
      </c>
      <c r="AG2009" s="25">
        <v>2.2417211447571006</v>
      </c>
      <c r="AH2009" s="25">
        <v>0.866243889183404</v>
      </c>
      <c r="AJ2009" s="26">
        <v>6668.3633765987188</v>
      </c>
      <c r="AK2009" s="26">
        <v>23366.290608793654</v>
      </c>
      <c r="AM2009" s="26">
        <v>614.07500277814381</v>
      </c>
      <c r="AN2009" s="26">
        <v>30648.728988170511</v>
      </c>
      <c r="AO2009" s="26">
        <v>10861.134734341395</v>
      </c>
      <c r="AP2009" s="26">
        <v>25677.101958068361</v>
      </c>
      <c r="AQ2009" s="26">
        <v>15832.761764443547</v>
      </c>
      <c r="AR2009" s="14">
        <v>165492</v>
      </c>
      <c r="AS2009" s="14">
        <v>70277</v>
      </c>
      <c r="AT2009" s="27">
        <v>0.40829043640720075</v>
      </c>
      <c r="AU2009" s="27">
        <v>0.49668061017299442</v>
      </c>
    </row>
    <row r="2010" spans="1:47" x14ac:dyDescent="0.25">
      <c r="A2010" t="s">
        <v>47</v>
      </c>
      <c r="B2010" s="1">
        <v>44194</v>
      </c>
      <c r="C2010" s="8" t="s">
        <v>475</v>
      </c>
      <c r="D2010" s="10" t="s">
        <v>476</v>
      </c>
      <c r="E2010" s="14">
        <v>73847</v>
      </c>
      <c r="F2010" s="14">
        <v>73682</v>
      </c>
      <c r="G2010" s="14">
        <v>177208</v>
      </c>
      <c r="H2010" s="14">
        <v>104127</v>
      </c>
      <c r="I2010" s="14">
        <v>7372</v>
      </c>
      <c r="J2010" s="14">
        <v>72172</v>
      </c>
      <c r="K2010" s="14">
        <v>95688</v>
      </c>
      <c r="N2010" s="14">
        <v>-2</v>
      </c>
      <c r="P2010" s="14">
        <v>1732</v>
      </c>
      <c r="R2010" s="14">
        <v>208</v>
      </c>
      <c r="W2010" s="14">
        <v>-8</v>
      </c>
      <c r="Y2010" s="14">
        <v>78114</v>
      </c>
      <c r="Z2010" s="14">
        <v>40707</v>
      </c>
      <c r="AA2010" s="14">
        <v>21</v>
      </c>
      <c r="AB2010" s="14">
        <v>-12263</v>
      </c>
      <c r="AC2010" s="14">
        <v>18</v>
      </c>
      <c r="AE2010" s="14">
        <v>-2111</v>
      </c>
      <c r="AF2010" s="14">
        <v>-359</v>
      </c>
      <c r="AG2010" s="25">
        <v>2.2457323954003905</v>
      </c>
      <c r="AH2010" s="25">
        <v>0.86776246806058044</v>
      </c>
      <c r="AJ2010" s="26">
        <v>7509.4752015729136</v>
      </c>
      <c r="AK2010" s="26">
        <v>28407.686061483706</v>
      </c>
      <c r="AM2010" s="26">
        <v>602.97465838915559</v>
      </c>
      <c r="AN2010" s="26">
        <v>36520.135921445763</v>
      </c>
      <c r="AO2010" s="26">
        <v>9465.4554995463877</v>
      </c>
      <c r="AP2010" s="26">
        <v>28599.139974491474</v>
      </c>
      <c r="AQ2010" s="26">
        <v>17386.451446500683</v>
      </c>
      <c r="AR2010" s="14">
        <v>177212</v>
      </c>
      <c r="AS2010" s="14">
        <v>73085</v>
      </c>
      <c r="AT2010" s="27">
        <v>0.45433165956672095</v>
      </c>
      <c r="AU2010" s="27">
        <v>0.52446491876560619</v>
      </c>
    </row>
    <row r="2011" spans="1:47" x14ac:dyDescent="0.25">
      <c r="A2011" t="s">
        <v>47</v>
      </c>
      <c r="B2011" s="1">
        <v>44195</v>
      </c>
      <c r="C2011" s="8" t="s">
        <v>475</v>
      </c>
      <c r="D2011" s="10" t="s">
        <v>476</v>
      </c>
      <c r="E2011" s="14">
        <v>74140</v>
      </c>
      <c r="F2011" s="14">
        <v>74792</v>
      </c>
      <c r="G2011" s="14">
        <v>169852</v>
      </c>
      <c r="H2011" s="14">
        <v>94988</v>
      </c>
      <c r="I2011" s="14">
        <v>6936</v>
      </c>
      <c r="J2011" s="14">
        <v>64406</v>
      </c>
      <c r="K2011" s="14">
        <v>95984</v>
      </c>
      <c r="N2011" s="14">
        <v>-3</v>
      </c>
      <c r="P2011" s="14">
        <v>2116</v>
      </c>
      <c r="R2011" s="14">
        <v>420</v>
      </c>
      <c r="W2011" s="14">
        <v>-7</v>
      </c>
      <c r="Y2011" s="14">
        <v>74199</v>
      </c>
      <c r="Z2011" s="14">
        <v>35645</v>
      </c>
      <c r="AA2011" s="14">
        <v>23</v>
      </c>
      <c r="AB2011" s="14">
        <v>-12504</v>
      </c>
      <c r="AC2011" s="14">
        <v>19</v>
      </c>
      <c r="AE2011" s="14">
        <v>-1310</v>
      </c>
      <c r="AF2011" s="14">
        <v>-1084</v>
      </c>
      <c r="AG2011" s="25">
        <v>2.2425081891030696</v>
      </c>
      <c r="AH2011" s="25">
        <v>0.86762892818304516</v>
      </c>
      <c r="AJ2011" s="26">
        <v>7055.2008054081389</v>
      </c>
      <c r="AK2011" s="26">
        <v>25347.002544001782</v>
      </c>
      <c r="AM2011" s="26">
        <v>608.47544084220817</v>
      </c>
      <c r="AN2011" s="26">
        <v>33010.678790252132</v>
      </c>
      <c r="AO2011" s="26">
        <v>9761.4085697703886</v>
      </c>
      <c r="AP2011" s="26">
        <v>25658.21491741647</v>
      </c>
      <c r="AQ2011" s="26">
        <v>17113.872442606051</v>
      </c>
      <c r="AR2011" s="14">
        <v>169901</v>
      </c>
      <c r="AS2011" s="14">
        <v>74913</v>
      </c>
      <c r="AT2011" s="27">
        <v>0.42834358052375004</v>
      </c>
      <c r="AU2011" s="27">
        <v>0.50364536815263239</v>
      </c>
    </row>
    <row r="2012" spans="1:47" x14ac:dyDescent="0.25">
      <c r="A2012" t="s">
        <v>47</v>
      </c>
      <c r="B2012" s="1">
        <v>44196</v>
      </c>
      <c r="C2012" s="8" t="s">
        <v>475</v>
      </c>
      <c r="D2012" s="10" t="s">
        <v>476</v>
      </c>
      <c r="E2012" s="14">
        <v>76903</v>
      </c>
      <c r="F2012" s="14">
        <v>77652</v>
      </c>
      <c r="G2012" s="14">
        <v>166817</v>
      </c>
      <c r="H2012" s="14">
        <v>89296</v>
      </c>
      <c r="I2012" s="14">
        <v>5866</v>
      </c>
      <c r="J2012" s="14">
        <v>63391</v>
      </c>
      <c r="K2012" s="14">
        <v>96097</v>
      </c>
      <c r="N2012" s="14">
        <v>-3</v>
      </c>
      <c r="P2012" s="14">
        <v>1265</v>
      </c>
      <c r="R2012" s="14">
        <v>209</v>
      </c>
      <c r="W2012" s="14">
        <v>-8</v>
      </c>
      <c r="Y2012" s="14">
        <v>69693</v>
      </c>
      <c r="Z2012" s="14">
        <v>34643</v>
      </c>
      <c r="AA2012" s="14">
        <v>26</v>
      </c>
      <c r="AB2012" s="14">
        <v>-12036</v>
      </c>
      <c r="AC2012" s="14">
        <v>19</v>
      </c>
      <c r="AE2012" s="14">
        <v>-378</v>
      </c>
      <c r="AF2012" s="14">
        <v>-2671</v>
      </c>
      <c r="AG2012" s="25">
        <v>2.2357781931557197</v>
      </c>
      <c r="AH2012" s="25">
        <v>0.86583333496166714</v>
      </c>
      <c r="AJ2012" s="26">
        <v>5948.9049727624024</v>
      </c>
      <c r="AK2012" s="26">
        <v>24895.918995815628</v>
      </c>
      <c r="AM2012" s="26">
        <v>603.85981664841654</v>
      </c>
      <c r="AN2012" s="26">
        <v>31448.683785226447</v>
      </c>
      <c r="AO2012" s="26">
        <v>9014.1611118963901</v>
      </c>
      <c r="AP2012" s="26">
        <v>23348.23960426815</v>
      </c>
      <c r="AQ2012" s="26">
        <v>17114.605292854692</v>
      </c>
      <c r="AR2012" s="14">
        <v>166867</v>
      </c>
      <c r="AS2012" s="14">
        <v>77571</v>
      </c>
      <c r="AT2012" s="27">
        <v>0.4154949585393512</v>
      </c>
      <c r="AU2012" s="27">
        <v>0.48640859497406652</v>
      </c>
    </row>
    <row r="2013" spans="1:47" x14ac:dyDescent="0.25">
      <c r="A2013" t="s">
        <v>47</v>
      </c>
      <c r="B2013" s="1">
        <v>44197</v>
      </c>
      <c r="C2013" s="8" t="s">
        <v>475</v>
      </c>
      <c r="D2013" s="10" t="s">
        <v>476</v>
      </c>
      <c r="E2013" s="14">
        <v>70012</v>
      </c>
      <c r="F2013" s="14">
        <v>71903</v>
      </c>
      <c r="G2013" s="14">
        <v>163261</v>
      </c>
      <c r="H2013" s="14">
        <v>91674</v>
      </c>
      <c r="I2013" s="14">
        <v>5273</v>
      </c>
      <c r="J2013" s="14">
        <v>59752</v>
      </c>
      <c r="K2013" s="14">
        <v>96118</v>
      </c>
      <c r="N2013" s="14">
        <v>-100</v>
      </c>
      <c r="P2013" s="14">
        <v>2059</v>
      </c>
      <c r="R2013" s="14">
        <v>166</v>
      </c>
      <c r="W2013" s="14">
        <v>-7</v>
      </c>
      <c r="Y2013" s="14">
        <v>69099</v>
      </c>
      <c r="Z2013" s="14">
        <v>35955</v>
      </c>
      <c r="AA2013" s="14">
        <v>34</v>
      </c>
      <c r="AB2013" s="14">
        <v>-11882</v>
      </c>
      <c r="AC2013" s="14">
        <v>20</v>
      </c>
      <c r="AE2013" s="14">
        <v>45</v>
      </c>
      <c r="AF2013" s="14">
        <v>-1597</v>
      </c>
      <c r="AG2013" s="25">
        <v>2.2149763266441767</v>
      </c>
      <c r="AH2013" s="25">
        <v>0.85834302891928682</v>
      </c>
      <c r="AJ2013" s="26">
        <v>5297.7702145470612</v>
      </c>
      <c r="AK2013" s="26">
        <v>23263.742805556161</v>
      </c>
      <c r="AM2013" s="26">
        <v>655.33770970785713</v>
      </c>
      <c r="AN2013" s="26">
        <v>29216.850729811089</v>
      </c>
      <c r="AO2013" s="26">
        <v>7606.738318003815</v>
      </c>
      <c r="AP2013" s="26">
        <v>22096.612403917341</v>
      </c>
      <c r="AQ2013" s="26">
        <v>14726.976643897555</v>
      </c>
      <c r="AR2013" s="14">
        <v>163407</v>
      </c>
      <c r="AS2013" s="14">
        <v>71733</v>
      </c>
      <c r="AT2013" s="27">
        <v>0.3941817269514532</v>
      </c>
      <c r="AU2013" s="27">
        <v>0.45261437899808216</v>
      </c>
    </row>
    <row r="2014" spans="1:47" x14ac:dyDescent="0.25">
      <c r="A2014" t="s">
        <v>47</v>
      </c>
      <c r="B2014" s="1">
        <v>44198</v>
      </c>
      <c r="C2014" s="8" t="s">
        <v>475</v>
      </c>
      <c r="D2014" s="10" t="s">
        <v>476</v>
      </c>
      <c r="E2014" s="14">
        <v>74342</v>
      </c>
      <c r="F2014" s="14">
        <v>74703</v>
      </c>
      <c r="G2014" s="14">
        <v>156842</v>
      </c>
      <c r="H2014" s="14">
        <v>82599</v>
      </c>
      <c r="I2014" s="14">
        <v>1162</v>
      </c>
      <c r="J2014" s="14">
        <v>57527</v>
      </c>
      <c r="K2014" s="14">
        <v>96224</v>
      </c>
      <c r="N2014" s="14">
        <v>-3</v>
      </c>
      <c r="P2014" s="14">
        <v>1844</v>
      </c>
      <c r="R2014" s="14">
        <v>74</v>
      </c>
      <c r="W2014" s="14">
        <v>14</v>
      </c>
      <c r="Y2014" s="14">
        <v>65367</v>
      </c>
      <c r="Z2014" s="14">
        <v>36733</v>
      </c>
      <c r="AA2014" s="14">
        <v>29</v>
      </c>
      <c r="AB2014" s="14">
        <v>-11849</v>
      </c>
      <c r="AC2014" s="14">
        <v>19</v>
      </c>
      <c r="AE2014" s="14">
        <v>-4424</v>
      </c>
      <c r="AF2014" s="14">
        <v>-3276</v>
      </c>
      <c r="AG2014" s="25">
        <v>2.2085861123514974</v>
      </c>
      <c r="AH2014" s="25">
        <v>0.85724549193892019</v>
      </c>
      <c r="AK2014" s="26">
        <v>22368.826108250061</v>
      </c>
      <c r="AM2014" s="26">
        <v>653.72379419272011</v>
      </c>
      <c r="AN2014" s="26">
        <v>24299.247410181306</v>
      </c>
      <c r="AO2014" s="26">
        <v>9314.8889181426275</v>
      </c>
      <c r="AP2014" s="26">
        <v>19539.504003323847</v>
      </c>
      <c r="AQ2014" s="26">
        <v>14074.632325000081</v>
      </c>
      <c r="AR2014" s="14">
        <v>156977</v>
      </c>
      <c r="AS2014" s="14">
        <v>74378</v>
      </c>
      <c r="AT2014" s="27">
        <v>0.34126405030949697</v>
      </c>
      <c r="AU2014" s="27">
        <v>0.41718271419427355</v>
      </c>
    </row>
    <row r="2015" spans="1:47" x14ac:dyDescent="0.25">
      <c r="A2015" t="s">
        <v>47</v>
      </c>
      <c r="B2015" s="1">
        <v>44199</v>
      </c>
      <c r="C2015" s="8" t="s">
        <v>475</v>
      </c>
      <c r="D2015" s="10" t="s">
        <v>476</v>
      </c>
      <c r="E2015" s="14">
        <v>74920</v>
      </c>
      <c r="F2015" s="14">
        <v>74865</v>
      </c>
      <c r="G2015" s="14">
        <v>151151</v>
      </c>
      <c r="H2015" s="14">
        <v>88075</v>
      </c>
      <c r="I2015" s="14">
        <v>0</v>
      </c>
      <c r="J2015" s="14">
        <v>53009</v>
      </c>
      <c r="K2015" s="14">
        <v>96230</v>
      </c>
      <c r="N2015" s="14">
        <v>13</v>
      </c>
      <c r="P2015" s="14">
        <v>1894</v>
      </c>
      <c r="R2015" s="14">
        <v>19</v>
      </c>
      <c r="W2015" s="14">
        <v>-14</v>
      </c>
      <c r="Y2015" s="14">
        <v>63838</v>
      </c>
      <c r="Z2015" s="14">
        <v>34224</v>
      </c>
      <c r="AA2015" s="14">
        <v>29</v>
      </c>
      <c r="AB2015" s="14">
        <v>-11381</v>
      </c>
      <c r="AC2015" s="14">
        <v>19</v>
      </c>
      <c r="AE2015" s="14">
        <v>-5709</v>
      </c>
      <c r="AF2015" s="14">
        <v>-4326</v>
      </c>
      <c r="AH2015" s="25">
        <v>0.85911157657677661</v>
      </c>
      <c r="AJ2015" s="26">
        <v>0</v>
      </c>
      <c r="AK2015" s="26">
        <v>20656.913918388822</v>
      </c>
      <c r="AM2015" s="26">
        <v>653.83033327260819</v>
      </c>
      <c r="AN2015" s="26">
        <v>21310.744251661428</v>
      </c>
      <c r="AO2015" s="26">
        <v>10816.103782470685</v>
      </c>
      <c r="AP2015" s="26">
        <v>18358.553262676178</v>
      </c>
      <c r="AQ2015" s="26">
        <v>13768.294771455934</v>
      </c>
      <c r="AR2015" s="14">
        <v>151201</v>
      </c>
      <c r="AS2015" s="14">
        <v>74507</v>
      </c>
      <c r="AT2015" s="27">
        <v>0.31072607318799356</v>
      </c>
      <c r="AU2015" s="27">
        <v>0.40739605700198878</v>
      </c>
    </row>
    <row r="2016" spans="1:47" x14ac:dyDescent="0.25">
      <c r="A2016" t="s">
        <v>47</v>
      </c>
      <c r="B2016" s="1">
        <v>44200</v>
      </c>
      <c r="C2016" s="8" t="s">
        <v>475</v>
      </c>
      <c r="D2016" s="10" t="s">
        <v>476</v>
      </c>
      <c r="E2016" s="14">
        <v>76595</v>
      </c>
      <c r="F2016" s="14">
        <v>76296</v>
      </c>
      <c r="G2016" s="14">
        <v>157895</v>
      </c>
      <c r="H2016" s="14">
        <v>81934</v>
      </c>
      <c r="I2016" s="14">
        <v>-168</v>
      </c>
      <c r="J2016" s="14">
        <v>59563</v>
      </c>
      <c r="K2016" s="14">
        <v>96220</v>
      </c>
      <c r="N2016" s="14">
        <v>-3</v>
      </c>
      <c r="P2016" s="14">
        <v>2086</v>
      </c>
      <c r="R2016" s="14">
        <v>208</v>
      </c>
      <c r="W2016" s="14">
        <v>-11</v>
      </c>
      <c r="Y2016" s="14">
        <v>69940</v>
      </c>
      <c r="Z2016" s="14">
        <v>34497</v>
      </c>
      <c r="AA2016" s="14">
        <v>26</v>
      </c>
      <c r="AB2016" s="14">
        <v>-11827</v>
      </c>
      <c r="AC2016" s="14">
        <v>20</v>
      </c>
      <c r="AE2016" s="14">
        <v>-4356</v>
      </c>
      <c r="AF2016" s="14">
        <v>-6366</v>
      </c>
      <c r="AG2016" s="25">
        <v>2.2236418224760408</v>
      </c>
      <c r="AH2016" s="25">
        <v>0.86000789402950728</v>
      </c>
      <c r="AK2016" s="26">
        <v>23235.138115448259</v>
      </c>
      <c r="AM2016" s="26">
        <v>656.23412126258063</v>
      </c>
      <c r="AN2016" s="26">
        <v>23891.372236710842</v>
      </c>
      <c r="AO2016" s="26">
        <v>11231.33275378902</v>
      </c>
      <c r="AP2016" s="26">
        <v>20380.830404942746</v>
      </c>
      <c r="AQ2016" s="26">
        <v>14741.874585557118</v>
      </c>
      <c r="AR2016" s="14">
        <v>158116</v>
      </c>
      <c r="AS2016" s="14">
        <v>76182</v>
      </c>
      <c r="AT2016" s="27">
        <v>0.33311870437209046</v>
      </c>
      <c r="AU2016" s="27">
        <v>0.4266129997743684</v>
      </c>
    </row>
    <row r="2017" spans="1:47" x14ac:dyDescent="0.25">
      <c r="A2017" t="s">
        <v>47</v>
      </c>
      <c r="B2017" s="1">
        <v>44201</v>
      </c>
      <c r="C2017" s="8" t="s">
        <v>475</v>
      </c>
      <c r="D2017" s="10" t="s">
        <v>476</v>
      </c>
      <c r="E2017" s="14">
        <v>73596</v>
      </c>
      <c r="F2017" s="14">
        <v>73283</v>
      </c>
      <c r="G2017" s="14">
        <v>155658</v>
      </c>
      <c r="H2017" s="14">
        <v>82236</v>
      </c>
      <c r="I2017" s="14">
        <v>-171</v>
      </c>
      <c r="J2017" s="14">
        <v>56730</v>
      </c>
      <c r="K2017" s="14">
        <v>96186</v>
      </c>
      <c r="N2017" s="14">
        <v>-3</v>
      </c>
      <c r="P2017" s="14">
        <v>1985</v>
      </c>
      <c r="R2017" s="14">
        <v>939</v>
      </c>
      <c r="W2017" s="14">
        <v>-8</v>
      </c>
      <c r="Y2017" s="14">
        <v>69731</v>
      </c>
      <c r="Z2017" s="14">
        <v>39108</v>
      </c>
      <c r="AA2017" s="14">
        <v>21</v>
      </c>
      <c r="AB2017" s="14">
        <v>-11554</v>
      </c>
      <c r="AC2017" s="14">
        <v>19</v>
      </c>
      <c r="AE2017" s="14">
        <v>-8300</v>
      </c>
      <c r="AF2017" s="14">
        <v>-6789</v>
      </c>
      <c r="AG2017" s="25">
        <v>2.2274157072896501</v>
      </c>
      <c r="AH2017" s="25">
        <v>0.86178277640964196</v>
      </c>
      <c r="AK2017" s="26">
        <v>22175.675130280495</v>
      </c>
      <c r="AM2017" s="26">
        <v>660.20270198840842</v>
      </c>
      <c r="AN2017" s="26">
        <v>22835.877832268907</v>
      </c>
      <c r="AO2017" s="26">
        <v>12622.950976872369</v>
      </c>
      <c r="AP2017" s="26">
        <v>21159.307660700662</v>
      </c>
      <c r="AQ2017" s="26">
        <v>14299.52114844061</v>
      </c>
      <c r="AR2017" s="14">
        <v>155879</v>
      </c>
      <c r="AS2017" s="14">
        <v>73643</v>
      </c>
      <c r="AT2017" s="27">
        <v>0.32297123401212913</v>
      </c>
      <c r="AU2017" s="27">
        <v>0.42807884407581354</v>
      </c>
    </row>
    <row r="2018" spans="1:47" x14ac:dyDescent="0.25">
      <c r="A2018" t="s">
        <v>47</v>
      </c>
      <c r="B2018" s="1">
        <v>44202</v>
      </c>
      <c r="C2018" s="8" t="s">
        <v>475</v>
      </c>
      <c r="D2018" s="10" t="s">
        <v>476</v>
      </c>
      <c r="E2018" s="14">
        <v>73794</v>
      </c>
      <c r="F2018" s="14">
        <v>74242</v>
      </c>
      <c r="G2018" s="14">
        <v>159420</v>
      </c>
      <c r="H2018" s="14">
        <v>85908</v>
      </c>
      <c r="I2018" s="14">
        <v>-181</v>
      </c>
      <c r="J2018" s="14">
        <v>62015</v>
      </c>
      <c r="K2018" s="14">
        <v>96226</v>
      </c>
      <c r="N2018" s="14">
        <v>-647</v>
      </c>
      <c r="P2018" s="14">
        <v>2022</v>
      </c>
      <c r="R2018" s="14">
        <v>0</v>
      </c>
      <c r="W2018" s="14">
        <v>-8</v>
      </c>
      <c r="Y2018" s="14">
        <v>70732</v>
      </c>
      <c r="Z2018" s="14">
        <v>41836</v>
      </c>
      <c r="AA2018" s="14">
        <v>32</v>
      </c>
      <c r="AB2018" s="14">
        <v>-12183</v>
      </c>
      <c r="AC2018" s="14">
        <v>19</v>
      </c>
      <c r="AE2018" s="14">
        <v>-6997</v>
      </c>
      <c r="AF2018" s="14">
        <v>-7531</v>
      </c>
      <c r="AG2018" s="25">
        <v>2.2285465756599243</v>
      </c>
      <c r="AH2018" s="25">
        <v>0.86183123439965603</v>
      </c>
      <c r="AK2018" s="26">
        <v>24242.937105394434</v>
      </c>
      <c r="AM2018" s="26">
        <v>654.80250237658595</v>
      </c>
      <c r="AN2018" s="26">
        <v>24897.739607771018</v>
      </c>
      <c r="AO2018" s="26">
        <v>13139.738295821553</v>
      </c>
      <c r="AP2018" s="26">
        <v>22955.450784622033</v>
      </c>
      <c r="AQ2018" s="26">
        <v>15082.027118970535</v>
      </c>
      <c r="AR2018" s="14">
        <v>160353</v>
      </c>
      <c r="AS2018" s="14">
        <v>74445</v>
      </c>
      <c r="AT2018" s="27">
        <v>0.34230762563895989</v>
      </c>
      <c r="AU2018" s="27">
        <v>0.44664032006212395</v>
      </c>
    </row>
    <row r="2019" spans="1:47" x14ac:dyDescent="0.25">
      <c r="A2019" t="s">
        <v>47</v>
      </c>
      <c r="B2019" s="1">
        <v>44203</v>
      </c>
      <c r="C2019" s="8" t="s">
        <v>475</v>
      </c>
      <c r="D2019" s="10" t="s">
        <v>476</v>
      </c>
      <c r="E2019" s="14">
        <v>74244</v>
      </c>
      <c r="F2019" s="14">
        <v>74513</v>
      </c>
      <c r="G2019" s="14">
        <v>159444</v>
      </c>
      <c r="H2019" s="14">
        <v>85425</v>
      </c>
      <c r="I2019" s="14">
        <v>-183</v>
      </c>
      <c r="J2019" s="14">
        <v>61452</v>
      </c>
      <c r="K2019" s="14">
        <v>96192</v>
      </c>
      <c r="N2019" s="14">
        <v>-81</v>
      </c>
      <c r="P2019" s="14">
        <v>2019</v>
      </c>
      <c r="R2019" s="14">
        <v>52</v>
      </c>
      <c r="W2019" s="14">
        <v>-7</v>
      </c>
      <c r="Y2019" s="14">
        <v>72180</v>
      </c>
      <c r="Z2019" s="14">
        <v>38225</v>
      </c>
      <c r="AA2019" s="14">
        <v>20</v>
      </c>
      <c r="AB2019" s="14">
        <v>-12603</v>
      </c>
      <c r="AC2019" s="14">
        <v>19</v>
      </c>
      <c r="AE2019" s="14">
        <v>-5519</v>
      </c>
      <c r="AF2019" s="14">
        <v>-6897</v>
      </c>
      <c r="AG2019" s="25">
        <v>2.2219563754337353</v>
      </c>
      <c r="AH2019" s="25">
        <v>0.85640952341902377</v>
      </c>
      <c r="AK2019" s="26">
        <v>23871.723033060502</v>
      </c>
      <c r="AM2019" s="26">
        <v>657.46597937378579</v>
      </c>
      <c r="AN2019" s="26">
        <v>24529.189012434286</v>
      </c>
      <c r="AO2019" s="26">
        <v>13814.410721702896</v>
      </c>
      <c r="AP2019" s="26">
        <v>22930.429988346979</v>
      </c>
      <c r="AQ2019" s="26">
        <v>15413.169745790196</v>
      </c>
      <c r="AR2019" s="14">
        <v>160190</v>
      </c>
      <c r="AS2019" s="14">
        <v>74765</v>
      </c>
      <c r="AT2019" s="27">
        <v>0.33758374855229961</v>
      </c>
      <c r="AU2019" s="27">
        <v>0.4544931757502037</v>
      </c>
    </row>
    <row r="2020" spans="1:47" x14ac:dyDescent="0.25">
      <c r="A2020" t="s">
        <v>47</v>
      </c>
      <c r="B2020" s="1">
        <v>44204</v>
      </c>
      <c r="C2020" s="8" t="s">
        <v>475</v>
      </c>
      <c r="D2020" s="10" t="s">
        <v>476</v>
      </c>
      <c r="E2020" s="14">
        <v>73348</v>
      </c>
      <c r="F2020" s="14">
        <v>73624</v>
      </c>
      <c r="G2020" s="14">
        <v>161759</v>
      </c>
      <c r="H2020" s="14">
        <v>88307</v>
      </c>
      <c r="I2020" s="14">
        <v>-188</v>
      </c>
      <c r="J2020" s="14">
        <v>64330</v>
      </c>
      <c r="K2020" s="14">
        <v>96202</v>
      </c>
      <c r="N2020" s="14">
        <v>-343</v>
      </c>
      <c r="P2020" s="14">
        <v>1756</v>
      </c>
      <c r="R2020" s="14">
        <v>19</v>
      </c>
      <c r="W2020" s="14">
        <v>-8</v>
      </c>
      <c r="Y2020" s="14">
        <v>74706</v>
      </c>
      <c r="Z2020" s="14">
        <v>35490</v>
      </c>
      <c r="AA2020" s="14">
        <v>35</v>
      </c>
      <c r="AB2020" s="14">
        <v>-12101</v>
      </c>
      <c r="AC2020" s="14">
        <v>19</v>
      </c>
      <c r="AE2020" s="14">
        <v>-3467</v>
      </c>
      <c r="AF2020" s="14">
        <v>-6375</v>
      </c>
      <c r="AG2020" s="25">
        <v>2.2208982681186225</v>
      </c>
      <c r="AH2020" s="25">
        <v>0.85415850454997366</v>
      </c>
      <c r="AK2020" s="26">
        <v>24924.030716268469</v>
      </c>
      <c r="AM2020" s="26">
        <v>652.65174470134707</v>
      </c>
      <c r="AN2020" s="26">
        <v>25576.682460969823</v>
      </c>
      <c r="AO2020" s="26">
        <v>11679.500412189675</v>
      </c>
      <c r="AP2020" s="26">
        <v>22354.50048006386</v>
      </c>
      <c r="AQ2020" s="26">
        <v>14901.682393095634</v>
      </c>
      <c r="AR2020" s="14">
        <v>162345</v>
      </c>
      <c r="AS2020" s="14">
        <v>74038</v>
      </c>
      <c r="AT2020" s="27">
        <v>0.34732739343437302</v>
      </c>
      <c r="AU2020" s="27">
        <v>0.44372547931422374</v>
      </c>
    </row>
    <row r="2021" spans="1:47" x14ac:dyDescent="0.25">
      <c r="A2021" t="s">
        <v>47</v>
      </c>
      <c r="B2021" s="1">
        <v>44205</v>
      </c>
      <c r="C2021" s="8" t="s">
        <v>475</v>
      </c>
      <c r="D2021" s="10" t="s">
        <v>476</v>
      </c>
      <c r="E2021" s="14">
        <v>72314</v>
      </c>
      <c r="F2021" s="14">
        <v>72197</v>
      </c>
      <c r="G2021" s="14">
        <v>160199</v>
      </c>
      <c r="H2021" s="14">
        <v>87035</v>
      </c>
      <c r="I2021" s="14">
        <v>-188</v>
      </c>
      <c r="J2021" s="14">
        <v>60188</v>
      </c>
      <c r="K2021" s="14">
        <v>96251</v>
      </c>
      <c r="N2021" s="14">
        <v>269</v>
      </c>
      <c r="P2021" s="14">
        <v>2144</v>
      </c>
      <c r="R2021" s="14">
        <v>1542</v>
      </c>
      <c r="W2021" s="14">
        <v>-7</v>
      </c>
      <c r="Y2021" s="14">
        <v>74192</v>
      </c>
      <c r="Z2021" s="14">
        <v>34572</v>
      </c>
      <c r="AA2021" s="14">
        <v>-1871</v>
      </c>
      <c r="AB2021" s="14">
        <v>-12057</v>
      </c>
      <c r="AC2021" s="14">
        <v>19</v>
      </c>
      <c r="AE2021" s="14">
        <v>-3111</v>
      </c>
      <c r="AF2021" s="14">
        <v>-4709</v>
      </c>
      <c r="AG2021" s="25">
        <v>2.2196080372285625</v>
      </c>
      <c r="AH2021" s="25">
        <v>0.85369334170499989</v>
      </c>
      <c r="AK2021" s="26">
        <v>23306.553896154677</v>
      </c>
      <c r="AM2021" s="26">
        <v>667.52060503821485</v>
      </c>
      <c r="AN2021" s="26">
        <v>23974.074501192896</v>
      </c>
      <c r="AO2021" s="26">
        <v>11510.162209251608</v>
      </c>
      <c r="AP2021" s="26">
        <v>21249.751665188742</v>
      </c>
      <c r="AQ2021" s="26">
        <v>14234.485045255762</v>
      </c>
      <c r="AR2021" s="14">
        <v>160436</v>
      </c>
      <c r="AS2021" s="14">
        <v>73401</v>
      </c>
      <c r="AT2021" s="27">
        <v>0.32943805708706198</v>
      </c>
      <c r="AU2021" s="27">
        <v>0.42753682402789822</v>
      </c>
    </row>
    <row r="2022" spans="1:47" x14ac:dyDescent="0.25">
      <c r="A2022" t="s">
        <v>47</v>
      </c>
      <c r="B2022" s="1">
        <v>44206</v>
      </c>
      <c r="C2022" s="8" t="s">
        <v>475</v>
      </c>
      <c r="D2022" s="10" t="s">
        <v>476</v>
      </c>
      <c r="E2022" s="14">
        <v>71751</v>
      </c>
      <c r="F2022" s="14">
        <v>71578</v>
      </c>
      <c r="G2022" s="14">
        <v>156261</v>
      </c>
      <c r="H2022" s="14">
        <v>85087</v>
      </c>
      <c r="I2022" s="14">
        <v>-185</v>
      </c>
      <c r="J2022" s="14">
        <v>58248</v>
      </c>
      <c r="K2022" s="14">
        <v>96117</v>
      </c>
      <c r="N2022" s="14">
        <v>-151</v>
      </c>
      <c r="P2022" s="14">
        <v>2187</v>
      </c>
      <c r="R2022" s="14">
        <v>51</v>
      </c>
      <c r="W2022" s="14">
        <v>-6</v>
      </c>
      <c r="Y2022" s="14">
        <v>75875</v>
      </c>
      <c r="Z2022" s="14">
        <v>33938</v>
      </c>
      <c r="AA2022" s="14">
        <v>-7071</v>
      </c>
      <c r="AB2022" s="14">
        <v>-12551</v>
      </c>
      <c r="AC2022" s="14">
        <v>20</v>
      </c>
      <c r="AE2022" s="14">
        <v>-1161</v>
      </c>
      <c r="AF2022" s="14">
        <v>-3963</v>
      </c>
      <c r="AG2022" s="25">
        <v>2.2216808996079016</v>
      </c>
      <c r="AH2022" s="25">
        <v>0.85479104730087296</v>
      </c>
      <c r="AK2022" s="26">
        <v>22584.331505284928</v>
      </c>
      <c r="AM2022" s="26">
        <v>656.16087564515772</v>
      </c>
      <c r="AN2022" s="26">
        <v>23240.492380930078</v>
      </c>
      <c r="AO2022" s="26">
        <v>12662.523846580329</v>
      </c>
      <c r="AP2022" s="26">
        <v>21849.619869142272</v>
      </c>
      <c r="AQ2022" s="26">
        <v>14053.39635836814</v>
      </c>
      <c r="AR2022" s="14">
        <v>156790</v>
      </c>
      <c r="AS2022" s="14">
        <v>71703</v>
      </c>
      <c r="AT2022" s="27">
        <v>0.32678394229763419</v>
      </c>
      <c r="AU2022" s="27">
        <v>0.43209347837029927</v>
      </c>
    </row>
    <row r="2023" spans="1:47" x14ac:dyDescent="0.25">
      <c r="A2023" t="s">
        <v>47</v>
      </c>
      <c r="B2023" s="1">
        <v>44207</v>
      </c>
      <c r="C2023" s="8" t="s">
        <v>475</v>
      </c>
      <c r="D2023" s="10" t="s">
        <v>476</v>
      </c>
      <c r="E2023" s="14">
        <v>74950</v>
      </c>
      <c r="F2023" s="14">
        <v>74732</v>
      </c>
      <c r="G2023" s="14">
        <v>149137</v>
      </c>
      <c r="H2023" s="14">
        <v>74645</v>
      </c>
      <c r="I2023" s="14">
        <v>-187</v>
      </c>
      <c r="J2023" s="14">
        <v>50802</v>
      </c>
      <c r="K2023" s="14">
        <v>96134</v>
      </c>
      <c r="N2023" s="14">
        <v>12</v>
      </c>
      <c r="P2023" s="14">
        <v>2200</v>
      </c>
      <c r="R2023" s="14">
        <v>177</v>
      </c>
      <c r="W2023" s="14">
        <v>-1</v>
      </c>
      <c r="Y2023" s="14">
        <v>73644</v>
      </c>
      <c r="Z2023" s="14">
        <v>33478</v>
      </c>
      <c r="AA2023" s="14">
        <v>-11763</v>
      </c>
      <c r="AB2023" s="14">
        <v>-12372</v>
      </c>
      <c r="AC2023" s="14">
        <v>19</v>
      </c>
      <c r="AE2023" s="14">
        <v>-1764</v>
      </c>
      <c r="AF2023" s="14">
        <v>-6597</v>
      </c>
      <c r="AG2023" s="25">
        <v>2.2243509843366325</v>
      </c>
      <c r="AH2023" s="25">
        <v>0.85621852150604949</v>
      </c>
      <c r="AK2023" s="26">
        <v>19730.208983657201</v>
      </c>
      <c r="AM2023" s="26">
        <v>656.93994266683865</v>
      </c>
      <c r="AN2023" s="26">
        <v>20387.148926324036</v>
      </c>
      <c r="AO2023" s="26">
        <v>15727.337100799477</v>
      </c>
      <c r="AP2023" s="26">
        <v>21383.080855005035</v>
      </c>
      <c r="AQ2023" s="26">
        <v>14731.405172118481</v>
      </c>
      <c r="AR2023" s="14">
        <v>149461</v>
      </c>
      <c r="AS2023" s="14">
        <v>74816</v>
      </c>
      <c r="AT2023" s="27">
        <v>0.30072002907750178</v>
      </c>
      <c r="AU2023" s="27">
        <v>0.43409364936050898</v>
      </c>
    </row>
    <row r="2024" spans="1:47" x14ac:dyDescent="0.25">
      <c r="A2024" t="s">
        <v>47</v>
      </c>
      <c r="B2024" s="1">
        <v>44208</v>
      </c>
      <c r="C2024" s="8" t="s">
        <v>475</v>
      </c>
      <c r="D2024" s="10" t="s">
        <v>476</v>
      </c>
      <c r="E2024" s="14">
        <v>76036</v>
      </c>
      <c r="F2024" s="14">
        <v>75979</v>
      </c>
      <c r="G2024" s="14">
        <v>144508</v>
      </c>
      <c r="H2024" s="14">
        <v>68904</v>
      </c>
      <c r="I2024" s="14">
        <v>-194</v>
      </c>
      <c r="J2024" s="14">
        <v>45931</v>
      </c>
      <c r="K2024" s="14">
        <v>96223</v>
      </c>
      <c r="N2024" s="14">
        <v>294</v>
      </c>
      <c r="P2024" s="14">
        <v>2219</v>
      </c>
      <c r="R2024" s="14">
        <v>43</v>
      </c>
      <c r="W2024" s="14">
        <v>-8</v>
      </c>
      <c r="Y2024" s="14">
        <v>70229</v>
      </c>
      <c r="Z2024" s="14">
        <v>34928</v>
      </c>
      <c r="AA2024" s="14">
        <v>-11177</v>
      </c>
      <c r="AB2024" s="14">
        <v>-12212</v>
      </c>
      <c r="AC2024" s="14">
        <v>19</v>
      </c>
      <c r="AE2024" s="14">
        <v>-5493</v>
      </c>
      <c r="AF2024" s="14">
        <v>-7390</v>
      </c>
      <c r="AG2024" s="25">
        <v>2.2240145025920346</v>
      </c>
      <c r="AH2024" s="25">
        <v>0.85726530178080096</v>
      </c>
      <c r="AK2024" s="26">
        <v>17860.244657171734</v>
      </c>
      <c r="AM2024" s="26">
        <v>658.38487893781974</v>
      </c>
      <c r="AN2024" s="26">
        <v>18518.629536109558</v>
      </c>
      <c r="AO2024" s="26">
        <v>17656.797998946899</v>
      </c>
      <c r="AP2024" s="26">
        <v>21036.844745382186</v>
      </c>
      <c r="AQ2024" s="26">
        <v>15138.582789674272</v>
      </c>
      <c r="AR2024" s="14">
        <v>144807</v>
      </c>
      <c r="AS2024" s="14">
        <v>75903</v>
      </c>
      <c r="AT2024" s="27">
        <v>0.28193762074967271</v>
      </c>
      <c r="AU2024" s="27">
        <v>0.43970360051344076</v>
      </c>
    </row>
    <row r="2025" spans="1:47" x14ac:dyDescent="0.25">
      <c r="A2025" t="s">
        <v>47</v>
      </c>
      <c r="B2025" s="1">
        <v>44209</v>
      </c>
      <c r="C2025" s="8" t="s">
        <v>475</v>
      </c>
      <c r="D2025" s="10" t="s">
        <v>476</v>
      </c>
      <c r="E2025" s="14">
        <v>76354</v>
      </c>
      <c r="F2025" s="14">
        <v>76485</v>
      </c>
      <c r="G2025" s="14">
        <v>146513</v>
      </c>
      <c r="H2025" s="14">
        <v>70416</v>
      </c>
      <c r="I2025" s="14">
        <v>-183</v>
      </c>
      <c r="J2025" s="14">
        <v>48871</v>
      </c>
      <c r="K2025" s="14">
        <v>95984</v>
      </c>
      <c r="N2025" s="14">
        <v>-115</v>
      </c>
      <c r="P2025" s="14">
        <v>1964</v>
      </c>
      <c r="R2025" s="14">
        <v>0</v>
      </c>
      <c r="W2025" s="14">
        <v>-8</v>
      </c>
      <c r="Y2025" s="14">
        <v>70351</v>
      </c>
      <c r="Z2025" s="14">
        <v>34460</v>
      </c>
      <c r="AA2025" s="14">
        <v>-10253</v>
      </c>
      <c r="AB2025" s="14">
        <v>-12011</v>
      </c>
      <c r="AC2025" s="14">
        <v>20</v>
      </c>
      <c r="AE2025" s="14">
        <v>-3830</v>
      </c>
      <c r="AF2025" s="14">
        <v>-8321</v>
      </c>
      <c r="AG2025" s="25">
        <v>2.2265773070368335</v>
      </c>
      <c r="AH2025" s="25">
        <v>0.86140514798121182</v>
      </c>
      <c r="AK2025" s="26">
        <v>19095.232279027583</v>
      </c>
      <c r="AM2025" s="26">
        <v>653.11119448336422</v>
      </c>
      <c r="AN2025" s="26">
        <v>19748.343473510948</v>
      </c>
      <c r="AO2025" s="26">
        <v>15978.646151901792</v>
      </c>
      <c r="AP2025" s="26">
        <v>20691.828789711435</v>
      </c>
      <c r="AQ2025" s="26">
        <v>15035.160835701297</v>
      </c>
      <c r="AR2025" s="14">
        <v>146955</v>
      </c>
      <c r="AS2025" s="14">
        <v>76539</v>
      </c>
      <c r="AT2025" s="27">
        <v>0.29626479526774663</v>
      </c>
      <c r="AU2025" s="27">
        <v>0.4330709348384979</v>
      </c>
    </row>
    <row r="2026" spans="1:47" x14ac:dyDescent="0.25">
      <c r="A2026" t="s">
        <v>47</v>
      </c>
      <c r="B2026" s="1">
        <v>44210</v>
      </c>
      <c r="C2026" s="8" t="s">
        <v>475</v>
      </c>
      <c r="D2026" s="10" t="s">
        <v>476</v>
      </c>
      <c r="E2026" s="14">
        <v>74199</v>
      </c>
      <c r="F2026" s="14">
        <v>74296</v>
      </c>
      <c r="G2026" s="14">
        <v>142804</v>
      </c>
      <c r="H2026" s="14">
        <v>68607</v>
      </c>
      <c r="I2026" s="14">
        <v>-181</v>
      </c>
      <c r="J2026" s="14">
        <v>44911</v>
      </c>
      <c r="K2026" s="14">
        <v>95882</v>
      </c>
      <c r="N2026" s="14">
        <v>9</v>
      </c>
      <c r="P2026" s="14">
        <v>1904</v>
      </c>
      <c r="R2026" s="14">
        <v>287</v>
      </c>
      <c r="W2026" s="14">
        <v>-8</v>
      </c>
      <c r="Y2026" s="14">
        <v>68246</v>
      </c>
      <c r="Z2026" s="14">
        <v>37239</v>
      </c>
      <c r="AA2026" s="14">
        <v>-10732</v>
      </c>
      <c r="AB2026" s="14">
        <v>-12066</v>
      </c>
      <c r="AC2026" s="14">
        <v>19</v>
      </c>
      <c r="AE2026" s="14">
        <v>-5193</v>
      </c>
      <c r="AF2026" s="14">
        <v>-8906</v>
      </c>
      <c r="AG2026" s="25">
        <v>2.2291264744568249</v>
      </c>
      <c r="AH2026" s="25">
        <v>0.86251200080817769</v>
      </c>
      <c r="AK2026" s="26">
        <v>17570.500343957723</v>
      </c>
      <c r="AM2026" s="26">
        <v>653.37088349059093</v>
      </c>
      <c r="AN2026" s="26">
        <v>18223.871227448315</v>
      </c>
      <c r="AO2026" s="26">
        <v>17083.239542263629</v>
      </c>
      <c r="AP2026" s="26">
        <v>20762.152286936358</v>
      </c>
      <c r="AQ2026" s="26">
        <v>14544.958482775588</v>
      </c>
      <c r="AR2026" s="14">
        <v>143034</v>
      </c>
      <c r="AS2026" s="14">
        <v>74427</v>
      </c>
      <c r="AT2026" s="27">
        <v>0.28088923602400201</v>
      </c>
      <c r="AU2026" s="27">
        <v>0.43083970024717799</v>
      </c>
    </row>
    <row r="2027" spans="1:47" x14ac:dyDescent="0.25">
      <c r="A2027" t="s">
        <v>47</v>
      </c>
      <c r="B2027" s="1">
        <v>44211</v>
      </c>
      <c r="C2027" s="8" t="s">
        <v>475</v>
      </c>
      <c r="D2027" s="10" t="s">
        <v>476</v>
      </c>
      <c r="E2027" s="14">
        <v>69790</v>
      </c>
      <c r="F2027" s="14">
        <v>70132</v>
      </c>
      <c r="G2027" s="14">
        <v>135285</v>
      </c>
      <c r="H2027" s="14">
        <v>65269</v>
      </c>
      <c r="I2027" s="14">
        <v>-182</v>
      </c>
      <c r="J2027" s="14">
        <v>37431</v>
      </c>
      <c r="K2027" s="14">
        <v>95706</v>
      </c>
      <c r="N2027" s="14">
        <v>-4</v>
      </c>
      <c r="P2027" s="14">
        <v>2098</v>
      </c>
      <c r="R2027" s="14">
        <v>247</v>
      </c>
      <c r="W2027" s="14">
        <v>-6</v>
      </c>
      <c r="Y2027" s="14">
        <v>63851</v>
      </c>
      <c r="Z2027" s="14">
        <v>33962</v>
      </c>
      <c r="AA2027" s="14">
        <v>-10789</v>
      </c>
      <c r="AB2027" s="14">
        <v>-11950</v>
      </c>
      <c r="AC2027" s="14">
        <v>18</v>
      </c>
      <c r="AE2027" s="14">
        <v>-2644</v>
      </c>
      <c r="AF2027" s="14">
        <v>-7179</v>
      </c>
      <c r="AG2027" s="25">
        <v>2.2272570342685603</v>
      </c>
      <c r="AH2027" s="25">
        <v>0.86109075505875965</v>
      </c>
      <c r="AK2027" s="26">
        <v>14619.974441220907</v>
      </c>
      <c r="AM2027" s="26">
        <v>653.93021366000289</v>
      </c>
      <c r="AN2027" s="26">
        <v>15273.904654880909</v>
      </c>
      <c r="AO2027" s="26">
        <v>15217.346174438004</v>
      </c>
      <c r="AP2027" s="26">
        <v>17864.547605866555</v>
      </c>
      <c r="AQ2027" s="26">
        <v>12626.703223452363</v>
      </c>
      <c r="AR2027" s="14">
        <v>135638</v>
      </c>
      <c r="AS2027" s="14">
        <v>70369</v>
      </c>
      <c r="AT2027" s="27">
        <v>0.2482575360905023</v>
      </c>
      <c r="AU2027" s="27">
        <v>0.39558729640164769</v>
      </c>
    </row>
    <row r="2028" spans="1:47" x14ac:dyDescent="0.25">
      <c r="A2028" t="s">
        <v>47</v>
      </c>
      <c r="B2028" s="1">
        <v>44212</v>
      </c>
      <c r="C2028" s="8" t="s">
        <v>475</v>
      </c>
      <c r="D2028" s="10" t="s">
        <v>476</v>
      </c>
      <c r="E2028" s="14">
        <v>67303</v>
      </c>
      <c r="F2028" s="14">
        <v>67179</v>
      </c>
      <c r="G2028" s="14">
        <v>127122</v>
      </c>
      <c r="H2028" s="14">
        <v>59160</v>
      </c>
      <c r="I2028" s="14">
        <v>-186</v>
      </c>
      <c r="J2028" s="14">
        <v>28856</v>
      </c>
      <c r="K2028" s="14">
        <v>96044</v>
      </c>
      <c r="N2028" s="14">
        <v>151</v>
      </c>
      <c r="P2028" s="14">
        <v>2091</v>
      </c>
      <c r="R2028" s="14">
        <v>173</v>
      </c>
      <c r="W2028" s="14">
        <v>-7</v>
      </c>
      <c r="Y2028" s="14">
        <v>61714</v>
      </c>
      <c r="Z2028" s="14">
        <v>32800</v>
      </c>
      <c r="AA2028" s="14">
        <v>-10730</v>
      </c>
      <c r="AB2028" s="14">
        <v>-12328</v>
      </c>
      <c r="AC2028" s="14">
        <v>19</v>
      </c>
      <c r="AE2028" s="14">
        <v>-5414</v>
      </c>
      <c r="AF2028" s="14">
        <v>-6901</v>
      </c>
      <c r="AG2028" s="25">
        <v>2.2230228157559497</v>
      </c>
      <c r="AH2028" s="25">
        <v>0.85870743254780646</v>
      </c>
      <c r="AK2028" s="26">
        <v>11239.515959031261</v>
      </c>
      <c r="AM2028" s="26">
        <v>655.87455186795864</v>
      </c>
      <c r="AN2028" s="26">
        <v>11895.390510899222</v>
      </c>
      <c r="AO2028" s="26">
        <v>16781.772643493459</v>
      </c>
      <c r="AP2028" s="26">
        <v>16794.754636349011</v>
      </c>
      <c r="AQ2028" s="26">
        <v>11882.408518043665</v>
      </c>
      <c r="AR2028" s="14">
        <v>127355</v>
      </c>
      <c r="AS2028" s="14">
        <v>68195</v>
      </c>
      <c r="AT2028" s="27">
        <v>0.20591901243091076</v>
      </c>
      <c r="AU2028" s="27">
        <v>0.38413660044063969</v>
      </c>
    </row>
    <row r="2029" spans="1:47" x14ac:dyDescent="0.25">
      <c r="A2029" t="s">
        <v>47</v>
      </c>
      <c r="B2029" s="1">
        <v>44213</v>
      </c>
      <c r="C2029" s="8" t="s">
        <v>475</v>
      </c>
      <c r="D2029" s="10" t="s">
        <v>476</v>
      </c>
      <c r="E2029" s="14">
        <v>66004</v>
      </c>
      <c r="F2029" s="14">
        <v>66032</v>
      </c>
      <c r="G2029" s="14">
        <v>126644</v>
      </c>
      <c r="H2029" s="14">
        <v>59997</v>
      </c>
      <c r="I2029" s="14">
        <v>-183</v>
      </c>
      <c r="J2029" s="14">
        <v>28644</v>
      </c>
      <c r="K2029" s="14">
        <v>96066</v>
      </c>
      <c r="N2029" s="14">
        <v>-127</v>
      </c>
      <c r="P2029" s="14">
        <v>2250</v>
      </c>
      <c r="R2029" s="14">
        <v>0</v>
      </c>
      <c r="W2029" s="14">
        <v>-6</v>
      </c>
      <c r="Y2029" s="14">
        <v>61959</v>
      </c>
      <c r="Z2029" s="14">
        <v>31380</v>
      </c>
      <c r="AA2029" s="14">
        <v>-10720</v>
      </c>
      <c r="AB2029" s="14">
        <v>-12197</v>
      </c>
      <c r="AC2029" s="14">
        <v>20</v>
      </c>
      <c r="AE2029" s="14">
        <v>-4902</v>
      </c>
      <c r="AF2029" s="14">
        <v>-5543</v>
      </c>
      <c r="AG2029" s="25">
        <v>2.2252983882064878</v>
      </c>
      <c r="AH2029" s="25">
        <v>0.85945613420657474</v>
      </c>
      <c r="AK2029" s="26">
        <v>11166.668862757811</v>
      </c>
      <c r="AM2029" s="26">
        <v>655.7214019406199</v>
      </c>
      <c r="AN2029" s="26">
        <v>11822.390264698432</v>
      </c>
      <c r="AO2029" s="26">
        <v>16278.891030436767</v>
      </c>
      <c r="AP2029" s="26">
        <v>16508.008301213828</v>
      </c>
      <c r="AQ2029" s="26">
        <v>11593.272993921373</v>
      </c>
      <c r="AR2029" s="14">
        <v>127120</v>
      </c>
      <c r="AS2029" s="14">
        <v>67123</v>
      </c>
      <c r="AT2029" s="27">
        <v>0.20503365344052435</v>
      </c>
      <c r="AU2029" s="27">
        <v>0.38077501762225968</v>
      </c>
    </row>
    <row r="2030" spans="1:47" x14ac:dyDescent="0.25">
      <c r="A2030" t="s">
        <v>47</v>
      </c>
      <c r="B2030" s="1">
        <v>44214</v>
      </c>
      <c r="C2030" s="8" t="s">
        <v>475</v>
      </c>
      <c r="D2030" s="10" t="s">
        <v>476</v>
      </c>
      <c r="E2030" s="14">
        <v>71007</v>
      </c>
      <c r="F2030" s="14">
        <v>70285</v>
      </c>
      <c r="G2030" s="14">
        <v>139654</v>
      </c>
      <c r="H2030" s="14">
        <v>69708</v>
      </c>
      <c r="I2030" s="14">
        <v>-183</v>
      </c>
      <c r="J2030" s="14">
        <v>41758</v>
      </c>
      <c r="K2030" s="14">
        <v>96060</v>
      </c>
      <c r="N2030" s="14">
        <v>-3</v>
      </c>
      <c r="P2030" s="14">
        <v>1959</v>
      </c>
      <c r="R2030" s="14">
        <v>69</v>
      </c>
      <c r="W2030" s="14">
        <v>-6</v>
      </c>
      <c r="Y2030" s="14">
        <v>68156</v>
      </c>
      <c r="Z2030" s="14">
        <v>37046</v>
      </c>
      <c r="AA2030" s="14">
        <v>-10859</v>
      </c>
      <c r="AB2030" s="14">
        <v>-11958</v>
      </c>
      <c r="AC2030" s="14">
        <v>19</v>
      </c>
      <c r="AE2030" s="14">
        <v>-5667</v>
      </c>
      <c r="AF2030" s="14">
        <v>-7029</v>
      </c>
      <c r="AG2030" s="25">
        <v>2.2275576559622392</v>
      </c>
      <c r="AH2030" s="25">
        <v>0.86100465476695676</v>
      </c>
      <c r="AK2030" s="26">
        <v>16308.403431774448</v>
      </c>
      <c r="AM2030" s="26">
        <v>653.39751826056295</v>
      </c>
      <c r="AN2030" s="26">
        <v>16961.800950035013</v>
      </c>
      <c r="AO2030" s="26">
        <v>16155.688708067346</v>
      </c>
      <c r="AP2030" s="26">
        <v>20034.893015953821</v>
      </c>
      <c r="AQ2030" s="26">
        <v>13082.596642148543</v>
      </c>
      <c r="AR2030" s="14">
        <v>139885</v>
      </c>
      <c r="AS2030" s="14">
        <v>70177</v>
      </c>
      <c r="AT2030" s="27">
        <v>0.26732191164503832</v>
      </c>
      <c r="AU2030" s="27">
        <v>0.41099155291924017</v>
      </c>
    </row>
    <row r="2031" spans="1:47" x14ac:dyDescent="0.25">
      <c r="A2031" t="s">
        <v>47</v>
      </c>
      <c r="B2031" s="1">
        <v>44215</v>
      </c>
      <c r="C2031" s="8" t="s">
        <v>475</v>
      </c>
      <c r="D2031" s="10" t="s">
        <v>476</v>
      </c>
      <c r="E2031" s="14">
        <v>68927</v>
      </c>
      <c r="F2031" s="14">
        <v>67781</v>
      </c>
      <c r="G2031" s="14">
        <v>145144</v>
      </c>
      <c r="H2031" s="14">
        <v>77355</v>
      </c>
      <c r="I2031" s="14">
        <v>-235</v>
      </c>
      <c r="J2031" s="14">
        <v>47325</v>
      </c>
      <c r="K2031" s="14">
        <v>95847</v>
      </c>
      <c r="N2031" s="14">
        <v>-2</v>
      </c>
      <c r="P2031" s="14">
        <v>1522</v>
      </c>
      <c r="R2031" s="14">
        <v>693</v>
      </c>
      <c r="W2031" s="14">
        <v>-6</v>
      </c>
      <c r="Y2031" s="14">
        <v>69067</v>
      </c>
      <c r="Z2031" s="14">
        <v>40748</v>
      </c>
      <c r="AA2031" s="14">
        <v>-10825</v>
      </c>
      <c r="AB2031" s="14">
        <v>-11790</v>
      </c>
      <c r="AC2031" s="14">
        <v>18</v>
      </c>
      <c r="AE2031" s="14">
        <v>-2845</v>
      </c>
      <c r="AF2031" s="14">
        <v>-7018</v>
      </c>
      <c r="AG2031" s="25">
        <v>2.2261828178614871</v>
      </c>
      <c r="AH2031" s="25">
        <v>0.85930931029789626</v>
      </c>
      <c r="AK2031" s="26">
        <v>18446.178075971344</v>
      </c>
      <c r="AM2031" s="26">
        <v>653.21773356325207</v>
      </c>
      <c r="AN2031" s="26">
        <v>19099.395809534595</v>
      </c>
      <c r="AO2031" s="26">
        <v>15529.951482495906</v>
      </c>
      <c r="AP2031" s="26">
        <v>21444.980360419147</v>
      </c>
      <c r="AQ2031" s="26">
        <v>13184.366931611357</v>
      </c>
      <c r="AR2031" s="14">
        <v>145425</v>
      </c>
      <c r="AS2031" s="14">
        <v>68070</v>
      </c>
      <c r="AT2031" s="27">
        <v>0.28954381976700122</v>
      </c>
      <c r="AU2031" s="27">
        <v>0.42700924085160907</v>
      </c>
    </row>
    <row r="2032" spans="1:47" x14ac:dyDescent="0.25">
      <c r="A2032" t="s">
        <v>47</v>
      </c>
      <c r="B2032" s="1">
        <v>44216</v>
      </c>
      <c r="C2032" s="8" t="s">
        <v>475</v>
      </c>
      <c r="D2032" s="10" t="s">
        <v>476</v>
      </c>
      <c r="E2032" s="14">
        <v>66491</v>
      </c>
      <c r="F2032" s="14">
        <v>65950</v>
      </c>
      <c r="G2032" s="14">
        <v>146264</v>
      </c>
      <c r="H2032" s="14">
        <v>81094</v>
      </c>
      <c r="I2032" s="14">
        <v>-223</v>
      </c>
      <c r="J2032" s="14">
        <v>48847</v>
      </c>
      <c r="K2032" s="14">
        <v>95796</v>
      </c>
      <c r="N2032" s="14">
        <v>-3</v>
      </c>
      <c r="P2032" s="14">
        <v>1851</v>
      </c>
      <c r="R2032" s="14">
        <v>1</v>
      </c>
      <c r="W2032" s="14">
        <v>-5</v>
      </c>
      <c r="Y2032" s="14">
        <v>68034</v>
      </c>
      <c r="Z2032" s="14">
        <v>45614</v>
      </c>
      <c r="AA2032" s="14">
        <v>-12563</v>
      </c>
      <c r="AB2032" s="14">
        <v>-12378</v>
      </c>
      <c r="AC2032" s="14">
        <v>19</v>
      </c>
      <c r="AE2032" s="14">
        <v>-2932</v>
      </c>
      <c r="AF2032" s="14">
        <v>-4700</v>
      </c>
      <c r="AG2032" s="25">
        <v>2.2253761015465567</v>
      </c>
      <c r="AH2032" s="25">
        <v>0.8614423991199861</v>
      </c>
      <c r="AK2032" s="26">
        <v>19086.680185162961</v>
      </c>
      <c r="AM2032" s="26">
        <v>650.45437617865718</v>
      </c>
      <c r="AN2032" s="26">
        <v>19737.134561341616</v>
      </c>
      <c r="AO2032" s="26">
        <v>14556.539399472616</v>
      </c>
      <c r="AP2032" s="26">
        <v>21789.859585800299</v>
      </c>
      <c r="AQ2032" s="26">
        <v>12503.814375013939</v>
      </c>
      <c r="AR2032" s="14">
        <v>146532</v>
      </c>
      <c r="AS2032" s="14">
        <v>65438</v>
      </c>
      <c r="AT2032" s="27">
        <v>0.29695139352922878</v>
      </c>
      <c r="AU2032" s="27">
        <v>0.42125613936005424</v>
      </c>
    </row>
    <row r="2033" spans="1:47" x14ac:dyDescent="0.25">
      <c r="A2033" t="s">
        <v>47</v>
      </c>
      <c r="B2033" s="1">
        <v>44217</v>
      </c>
      <c r="C2033" s="8" t="s">
        <v>475</v>
      </c>
      <c r="D2033" s="10" t="s">
        <v>476</v>
      </c>
      <c r="E2033" s="14">
        <v>66329</v>
      </c>
      <c r="F2033" s="14">
        <v>66087</v>
      </c>
      <c r="G2033" s="14">
        <v>139421</v>
      </c>
      <c r="H2033" s="14">
        <v>73838</v>
      </c>
      <c r="I2033" s="14">
        <v>-48</v>
      </c>
      <c r="J2033" s="14">
        <v>42118</v>
      </c>
      <c r="K2033" s="14">
        <v>95716</v>
      </c>
      <c r="N2033" s="14">
        <v>-3</v>
      </c>
      <c r="P2033" s="14">
        <v>1602</v>
      </c>
      <c r="R2033" s="14">
        <v>42</v>
      </c>
      <c r="W2033" s="14">
        <v>-6</v>
      </c>
      <c r="Y2033" s="14">
        <v>68002</v>
      </c>
      <c r="Z2033" s="14">
        <v>35483</v>
      </c>
      <c r="AA2033" s="14">
        <v>-11619</v>
      </c>
      <c r="AB2033" s="14">
        <v>-13169</v>
      </c>
      <c r="AC2033" s="14">
        <v>18</v>
      </c>
      <c r="AE2033" s="14">
        <v>432</v>
      </c>
      <c r="AF2033" s="14">
        <v>-5309</v>
      </c>
      <c r="AG2033" s="25">
        <v>2.2218804021275957</v>
      </c>
      <c r="AH2033" s="25">
        <v>0.85978720323014735</v>
      </c>
      <c r="AK2033" s="26">
        <v>16425.741137088182</v>
      </c>
      <c r="AM2033" s="26">
        <v>648.54999012565941</v>
      </c>
      <c r="AN2033" s="26">
        <v>17074.291127213841</v>
      </c>
      <c r="AO2033" s="26">
        <v>14165.358723706891</v>
      </c>
      <c r="AP2033" s="26">
        <v>19274.89840268694</v>
      </c>
      <c r="AQ2033" s="26">
        <v>11964.751448233792</v>
      </c>
      <c r="AR2033" s="14">
        <v>139517</v>
      </c>
      <c r="AS2033" s="14">
        <v>65679</v>
      </c>
      <c r="AT2033" s="27">
        <v>0.2698045665035671</v>
      </c>
      <c r="AU2033" s="27">
        <v>0.40161589454475832</v>
      </c>
    </row>
    <row r="2034" spans="1:47" x14ac:dyDescent="0.25">
      <c r="A2034" t="s">
        <v>47</v>
      </c>
      <c r="B2034" s="1">
        <v>44218</v>
      </c>
      <c r="C2034" s="8" t="s">
        <v>475</v>
      </c>
      <c r="D2034" s="10" t="s">
        <v>476</v>
      </c>
      <c r="E2034" s="14">
        <v>66399</v>
      </c>
      <c r="F2034" s="14">
        <v>66103</v>
      </c>
      <c r="G2034" s="14">
        <v>146700</v>
      </c>
      <c r="H2034" s="14">
        <v>79849</v>
      </c>
      <c r="I2034" s="14">
        <v>-48</v>
      </c>
      <c r="J2034" s="14">
        <v>47867</v>
      </c>
      <c r="K2034" s="14">
        <v>95735</v>
      </c>
      <c r="N2034" s="14">
        <v>-2</v>
      </c>
      <c r="P2034" s="14">
        <v>1850</v>
      </c>
      <c r="R2034" s="14">
        <v>1306</v>
      </c>
      <c r="W2034" s="14">
        <v>-8</v>
      </c>
      <c r="Y2034" s="14">
        <v>67293</v>
      </c>
      <c r="Z2034" s="14">
        <v>37935</v>
      </c>
      <c r="AA2034" s="14">
        <v>-12131</v>
      </c>
      <c r="AB2034" s="14">
        <v>-11656</v>
      </c>
      <c r="AC2034" s="14">
        <v>20</v>
      </c>
      <c r="AE2034" s="14">
        <v>4144</v>
      </c>
      <c r="AF2034" s="14">
        <v>-5756</v>
      </c>
      <c r="AG2034" s="25">
        <v>2.2215793248115516</v>
      </c>
      <c r="AH2034" s="25">
        <v>0.85907879848936641</v>
      </c>
      <c r="AK2034" s="26">
        <v>18652.432095912452</v>
      </c>
      <c r="AM2034" s="26">
        <v>658.73778963994857</v>
      </c>
      <c r="AN2034" s="26">
        <v>19311.169885552397</v>
      </c>
      <c r="AO2034" s="26">
        <v>13309.198491405141</v>
      </c>
      <c r="AP2034" s="26">
        <v>20254.499494744301</v>
      </c>
      <c r="AQ2034" s="26">
        <v>12365.868882213234</v>
      </c>
      <c r="AR2034" s="14">
        <v>146796</v>
      </c>
      <c r="AS2034" s="14">
        <v>66947</v>
      </c>
      <c r="AT2034" s="27">
        <v>0.29002010513288184</v>
      </c>
      <c r="AU2034" s="27">
        <v>0.40721827498028201</v>
      </c>
    </row>
    <row r="2035" spans="1:47" x14ac:dyDescent="0.25">
      <c r="A2035" t="s">
        <v>47</v>
      </c>
      <c r="B2035" s="1">
        <v>44219</v>
      </c>
      <c r="C2035" s="8" t="s">
        <v>475</v>
      </c>
      <c r="D2035" s="10" t="s">
        <v>476</v>
      </c>
      <c r="E2035" s="14">
        <v>65725</v>
      </c>
      <c r="F2035" s="14">
        <v>65027</v>
      </c>
      <c r="G2035" s="14">
        <v>146416</v>
      </c>
      <c r="H2035" s="14">
        <v>80286</v>
      </c>
      <c r="I2035" s="14">
        <v>-48</v>
      </c>
      <c r="J2035" s="14">
        <v>47738</v>
      </c>
      <c r="K2035" s="14">
        <v>95908</v>
      </c>
      <c r="N2035" s="14">
        <v>-599</v>
      </c>
      <c r="P2035" s="14">
        <v>1745</v>
      </c>
      <c r="R2035" s="14">
        <v>1679</v>
      </c>
      <c r="W2035" s="14">
        <v>-7</v>
      </c>
      <c r="Y2035" s="14">
        <v>66287</v>
      </c>
      <c r="Z2035" s="14">
        <v>42410</v>
      </c>
      <c r="AA2035" s="14">
        <v>-12153</v>
      </c>
      <c r="AB2035" s="14">
        <v>-11662</v>
      </c>
      <c r="AC2035" s="14">
        <v>18</v>
      </c>
      <c r="AE2035" s="14">
        <v>-112</v>
      </c>
      <c r="AF2035" s="14">
        <v>-4502</v>
      </c>
      <c r="AG2035" s="25">
        <v>2.2233490170153503</v>
      </c>
      <c r="AH2035" s="25">
        <v>0.86219056269163619</v>
      </c>
      <c r="AK2035" s="26">
        <v>18669.545355559381</v>
      </c>
      <c r="AM2035" s="26">
        <v>661.67427302936119</v>
      </c>
      <c r="AN2035" s="26">
        <v>19331.21962858874</v>
      </c>
      <c r="AO2035" s="26">
        <v>12880.729923595394</v>
      </c>
      <c r="AP2035" s="26">
        <v>20066.283310301296</v>
      </c>
      <c r="AQ2035" s="26">
        <v>12145.666241882836</v>
      </c>
      <c r="AR2035" s="14">
        <v>147108</v>
      </c>
      <c r="AS2035" s="14">
        <v>66822</v>
      </c>
      <c r="AT2035" s="27">
        <v>0.2897054777277871</v>
      </c>
      <c r="AU2035" s="27">
        <v>0.40071501466851844</v>
      </c>
    </row>
    <row r="2036" spans="1:47" x14ac:dyDescent="0.25">
      <c r="A2036" t="s">
        <v>47</v>
      </c>
      <c r="B2036" s="1">
        <v>44220</v>
      </c>
      <c r="C2036" s="8" t="s">
        <v>475</v>
      </c>
      <c r="D2036" s="10" t="s">
        <v>476</v>
      </c>
      <c r="E2036" s="14">
        <v>70431</v>
      </c>
      <c r="F2036" s="14">
        <v>69829</v>
      </c>
      <c r="G2036" s="14">
        <v>142085</v>
      </c>
      <c r="H2036" s="14">
        <v>71394</v>
      </c>
      <c r="I2036" s="14">
        <v>-48</v>
      </c>
      <c r="J2036" s="14">
        <v>43808</v>
      </c>
      <c r="K2036" s="14">
        <v>95969</v>
      </c>
      <c r="N2036" s="14">
        <v>-3</v>
      </c>
      <c r="P2036" s="14">
        <v>994</v>
      </c>
      <c r="R2036" s="14">
        <v>1371</v>
      </c>
      <c r="W2036" s="14">
        <v>-6</v>
      </c>
      <c r="Y2036" s="14">
        <v>67062</v>
      </c>
      <c r="Z2036" s="14">
        <v>33295</v>
      </c>
      <c r="AA2036" s="14">
        <v>-11955</v>
      </c>
      <c r="AB2036" s="14">
        <v>-12061</v>
      </c>
      <c r="AC2036" s="14">
        <v>18</v>
      </c>
      <c r="AE2036" s="14">
        <v>-3</v>
      </c>
      <c r="AF2036" s="14">
        <v>-4962</v>
      </c>
      <c r="AG2036" s="25">
        <v>2.2224723173830832</v>
      </c>
      <c r="AH2036" s="25">
        <v>0.85958872043304146</v>
      </c>
      <c r="AK2036" s="26">
        <v>17080.885896313506</v>
      </c>
      <c r="AM2036" s="26">
        <v>655.03555661384064</v>
      </c>
      <c r="AN2036" s="26">
        <v>17735.921452927345</v>
      </c>
      <c r="AO2036" s="26">
        <v>14216.494933163915</v>
      </c>
      <c r="AP2036" s="26">
        <v>18936.74407464976</v>
      </c>
      <c r="AQ2036" s="26">
        <v>13015.672311441496</v>
      </c>
      <c r="AR2036" s="14">
        <v>142181</v>
      </c>
      <c r="AS2036" s="14">
        <v>70787</v>
      </c>
      <c r="AT2036" s="27">
        <v>0.27500838475993755</v>
      </c>
      <c r="AU2036" s="27">
        <v>0.40536555428609983</v>
      </c>
    </row>
    <row r="2037" spans="1:47" x14ac:dyDescent="0.25">
      <c r="A2037" t="s">
        <v>47</v>
      </c>
      <c r="B2037" s="1">
        <v>44221</v>
      </c>
      <c r="C2037" s="8" t="s">
        <v>475</v>
      </c>
      <c r="D2037" s="10" t="s">
        <v>476</v>
      </c>
      <c r="E2037" s="14">
        <v>80620</v>
      </c>
      <c r="F2037" s="14">
        <v>81139</v>
      </c>
      <c r="G2037" s="14">
        <v>154587</v>
      </c>
      <c r="H2037" s="14">
        <v>71856</v>
      </c>
      <c r="I2037" s="14">
        <v>-48</v>
      </c>
      <c r="J2037" s="14">
        <v>56012</v>
      </c>
      <c r="K2037" s="14">
        <v>95920</v>
      </c>
      <c r="N2037" s="14">
        <v>164</v>
      </c>
      <c r="P2037" s="14">
        <v>559</v>
      </c>
      <c r="R2037" s="14">
        <v>1972</v>
      </c>
      <c r="W2037" s="14">
        <v>8</v>
      </c>
      <c r="Y2037" s="14">
        <v>70980</v>
      </c>
      <c r="Z2037" s="14">
        <v>37499</v>
      </c>
      <c r="AA2037" s="14">
        <v>-12125</v>
      </c>
      <c r="AB2037" s="14">
        <v>-11603</v>
      </c>
      <c r="AC2037" s="14">
        <v>18</v>
      </c>
      <c r="AE2037" s="14">
        <v>-5190</v>
      </c>
      <c r="AF2037" s="14">
        <v>-7723</v>
      </c>
      <c r="AG2037" s="25">
        <v>2.2245830415612975</v>
      </c>
      <c r="AH2037" s="25">
        <v>0.86032700697756381</v>
      </c>
      <c r="AK2037" s="26">
        <v>21858.023747778436</v>
      </c>
      <c r="AM2037" s="26">
        <v>656.90664920437348</v>
      </c>
      <c r="AN2037" s="26">
        <v>22514.930396982814</v>
      </c>
      <c r="AO2037" s="26">
        <v>16329.364185400113</v>
      </c>
      <c r="AP2037" s="26">
        <v>22009.025926023274</v>
      </c>
      <c r="AQ2037" s="26">
        <v>16835.268656359654</v>
      </c>
      <c r="AR2037" s="14">
        <v>154666</v>
      </c>
      <c r="AS2037" s="14">
        <v>82810</v>
      </c>
      <c r="AT2037" s="27">
        <v>0.32092939528917958</v>
      </c>
      <c r="AU2037" s="27">
        <v>0.44819913036086967</v>
      </c>
    </row>
    <row r="2038" spans="1:47" x14ac:dyDescent="0.25">
      <c r="A2038" t="s">
        <v>47</v>
      </c>
      <c r="B2038" s="1">
        <v>44222</v>
      </c>
      <c r="C2038" s="8" t="s">
        <v>475</v>
      </c>
      <c r="D2038" s="10" t="s">
        <v>476</v>
      </c>
      <c r="E2038" s="14">
        <v>83112</v>
      </c>
      <c r="F2038" s="14">
        <v>83032</v>
      </c>
      <c r="G2038" s="14">
        <v>156115</v>
      </c>
      <c r="H2038" s="14">
        <v>72487</v>
      </c>
      <c r="I2038" s="14">
        <v>-48</v>
      </c>
      <c r="J2038" s="14">
        <v>57603</v>
      </c>
      <c r="K2038" s="14">
        <v>96018</v>
      </c>
      <c r="N2038" s="14">
        <v>-3</v>
      </c>
      <c r="P2038" s="14">
        <v>1669</v>
      </c>
      <c r="R2038" s="14">
        <v>884</v>
      </c>
      <c r="W2038" s="14">
        <v>-8</v>
      </c>
      <c r="Y2038" s="14">
        <v>74587</v>
      </c>
      <c r="Z2038" s="14">
        <v>31042</v>
      </c>
      <c r="AA2038" s="14">
        <v>-12065</v>
      </c>
      <c r="AB2038" s="14">
        <v>-13050</v>
      </c>
      <c r="AC2038" s="14">
        <v>19</v>
      </c>
      <c r="AE2038" s="14">
        <v>-879</v>
      </c>
      <c r="AF2038" s="14">
        <v>-7167</v>
      </c>
      <c r="AG2038" s="25">
        <v>2.2214338773246891</v>
      </c>
      <c r="AH2038" s="25">
        <v>0.85665139532880907</v>
      </c>
      <c r="AK2038" s="26">
        <v>22382.855242683723</v>
      </c>
      <c r="AM2038" s="26">
        <v>656.61366673468183</v>
      </c>
      <c r="AN2038" s="26">
        <v>23039.468909418407</v>
      </c>
      <c r="AO2038" s="26">
        <v>15898.448344061484</v>
      </c>
      <c r="AP2038" s="26">
        <v>21872.147998987606</v>
      </c>
      <c r="AQ2038" s="26">
        <v>17065.769254492287</v>
      </c>
      <c r="AR2038" s="14">
        <v>156213</v>
      </c>
      <c r="AS2038" s="14">
        <v>83726</v>
      </c>
      <c r="AT2038" s="27">
        <v>0.32515394971661771</v>
      </c>
      <c r="AU2038" s="27">
        <v>0.44936502656091043</v>
      </c>
    </row>
    <row r="2039" spans="1:47" x14ac:dyDescent="0.25">
      <c r="A2039" t="s">
        <v>47</v>
      </c>
      <c r="B2039" s="1">
        <v>44223</v>
      </c>
      <c r="C2039" s="8" t="s">
        <v>475</v>
      </c>
      <c r="D2039" s="10" t="s">
        <v>476</v>
      </c>
      <c r="E2039" s="14">
        <v>79761</v>
      </c>
      <c r="F2039" s="14">
        <v>79330</v>
      </c>
      <c r="G2039" s="14">
        <v>154886</v>
      </c>
      <c r="H2039" s="14">
        <v>76110</v>
      </c>
      <c r="I2039" s="14">
        <v>-48</v>
      </c>
      <c r="J2039" s="14">
        <v>56681</v>
      </c>
      <c r="K2039" s="14">
        <v>96041</v>
      </c>
      <c r="N2039" s="14">
        <v>-459</v>
      </c>
      <c r="P2039" s="14">
        <v>2474</v>
      </c>
      <c r="R2039" s="14">
        <v>141</v>
      </c>
      <c r="W2039" s="14">
        <v>-28</v>
      </c>
      <c r="Y2039" s="14">
        <v>74644</v>
      </c>
      <c r="Z2039" s="14">
        <v>35505</v>
      </c>
      <c r="AA2039" s="14">
        <v>-11425</v>
      </c>
      <c r="AB2039" s="14">
        <v>-12715</v>
      </c>
      <c r="AC2039" s="14">
        <v>19</v>
      </c>
      <c r="AE2039" s="14">
        <v>-1200</v>
      </c>
      <c r="AF2039" s="14">
        <v>-8718</v>
      </c>
      <c r="AG2039" s="25">
        <v>2.2215759275914104</v>
      </c>
      <c r="AH2039" s="25">
        <v>0.85749273115143632</v>
      </c>
      <c r="AK2039" s="26">
        <v>22046.223609689911</v>
      </c>
      <c r="AM2039" s="26">
        <v>657.44600329630657</v>
      </c>
      <c r="AN2039" s="26">
        <v>22703.669612986221</v>
      </c>
      <c r="AO2039" s="26">
        <v>15636.102354600336</v>
      </c>
      <c r="AP2039" s="26">
        <v>22335.630047856681</v>
      </c>
      <c r="AQ2039" s="26">
        <v>16004.141919729871</v>
      </c>
      <c r="AR2039" s="14">
        <v>155416</v>
      </c>
      <c r="AS2039" s="14">
        <v>79306</v>
      </c>
      <c r="AT2039" s="27">
        <v>0.32205798696518817</v>
      </c>
      <c r="AU2039" s="27">
        <v>0.44489762891931089</v>
      </c>
    </row>
    <row r="2040" spans="1:47" x14ac:dyDescent="0.25">
      <c r="A2040" t="s">
        <v>47</v>
      </c>
      <c r="B2040" s="1">
        <v>44224</v>
      </c>
      <c r="C2040" s="8" t="s">
        <v>475</v>
      </c>
      <c r="D2040" s="10" t="s">
        <v>476</v>
      </c>
      <c r="E2040" s="14">
        <v>73247</v>
      </c>
      <c r="F2040" s="14">
        <v>72952</v>
      </c>
      <c r="G2040" s="14">
        <v>146086</v>
      </c>
      <c r="H2040" s="14">
        <v>73007</v>
      </c>
      <c r="I2040" s="14">
        <v>-48</v>
      </c>
      <c r="J2040" s="14">
        <v>47851</v>
      </c>
      <c r="K2040" s="14">
        <v>95892</v>
      </c>
      <c r="N2040" s="14">
        <v>194</v>
      </c>
      <c r="P2040" s="14">
        <v>1681</v>
      </c>
      <c r="R2040" s="14">
        <v>499</v>
      </c>
      <c r="W2040" s="14">
        <v>17</v>
      </c>
      <c r="Y2040" s="14">
        <v>72765</v>
      </c>
      <c r="Z2040" s="14">
        <v>35063</v>
      </c>
      <c r="AA2040" s="14">
        <v>-10728</v>
      </c>
      <c r="AB2040" s="14">
        <v>-12833</v>
      </c>
      <c r="AC2040" s="14">
        <v>19</v>
      </c>
      <c r="AE2040" s="14">
        <v>-3461</v>
      </c>
      <c r="AF2040" s="14">
        <v>-7818</v>
      </c>
      <c r="AG2040" s="25">
        <v>2.2291259187477515</v>
      </c>
      <c r="AH2040" s="25">
        <v>0.85972263978952423</v>
      </c>
      <c r="AK2040" s="26">
        <v>18660.171837581318</v>
      </c>
      <c r="AM2040" s="26">
        <v>654.62937637176788</v>
      </c>
      <c r="AN2040" s="26">
        <v>19314.801213953087</v>
      </c>
      <c r="AO2040" s="26">
        <v>15492.911412546295</v>
      </c>
      <c r="AP2040" s="26">
        <v>20789.435540306757</v>
      </c>
      <c r="AQ2040" s="26">
        <v>14018.277086192626</v>
      </c>
      <c r="AR2040" s="14">
        <v>146163</v>
      </c>
      <c r="AS2040" s="14">
        <v>73156</v>
      </c>
      <c r="AT2040" s="27">
        <v>0.29133089121258632</v>
      </c>
      <c r="AU2040" s="27">
        <v>0.42245303228391362</v>
      </c>
    </row>
    <row r="2041" spans="1:47" x14ac:dyDescent="0.25">
      <c r="A2041" t="s">
        <v>47</v>
      </c>
      <c r="B2041" s="1">
        <v>44225</v>
      </c>
      <c r="C2041" s="8" t="s">
        <v>475</v>
      </c>
      <c r="D2041" s="10" t="s">
        <v>476</v>
      </c>
      <c r="E2041" s="14">
        <v>70787</v>
      </c>
      <c r="F2041" s="14">
        <v>70348</v>
      </c>
      <c r="G2041" s="14">
        <v>140685</v>
      </c>
      <c r="H2041" s="14">
        <v>68487</v>
      </c>
      <c r="I2041" s="14">
        <v>-48</v>
      </c>
      <c r="J2041" s="14">
        <v>41360</v>
      </c>
      <c r="K2041" s="14">
        <v>95831</v>
      </c>
      <c r="N2041" s="14">
        <v>-2</v>
      </c>
      <c r="P2041" s="14">
        <v>1285</v>
      </c>
      <c r="R2041" s="14">
        <v>2266</v>
      </c>
      <c r="W2041" s="14">
        <v>-7</v>
      </c>
      <c r="Y2041" s="14">
        <v>67063</v>
      </c>
      <c r="Z2041" s="14">
        <v>37940</v>
      </c>
      <c r="AA2041" s="14">
        <v>-10467</v>
      </c>
      <c r="AB2041" s="14">
        <v>-12489</v>
      </c>
      <c r="AC2041" s="14">
        <v>19</v>
      </c>
      <c r="AE2041" s="14">
        <v>-5776</v>
      </c>
      <c r="AF2041" s="14">
        <v>-7803</v>
      </c>
      <c r="AG2041" s="25">
        <v>2.2325998792089807</v>
      </c>
      <c r="AH2041" s="25">
        <v>0.86257278422468919</v>
      </c>
      <c r="AK2041" s="26">
        <v>16182.385334222288</v>
      </c>
      <c r="AM2041" s="26">
        <v>662.02052503899722</v>
      </c>
      <c r="AN2041" s="26">
        <v>16844.405859261286</v>
      </c>
      <c r="AO2041" s="26">
        <v>16766.403298909743</v>
      </c>
      <c r="AP2041" s="26">
        <v>19937.092240061564</v>
      </c>
      <c r="AQ2041" s="26">
        <v>13673.716918109461</v>
      </c>
      <c r="AR2041" s="14">
        <v>140782</v>
      </c>
      <c r="AS2041" s="14">
        <v>72295</v>
      </c>
      <c r="AT2041" s="27">
        <v>0.26378027052779912</v>
      </c>
      <c r="AU2041" s="27">
        <v>0.41697696648457683</v>
      </c>
    </row>
    <row r="2042" spans="1:47" x14ac:dyDescent="0.25">
      <c r="A2042" t="s">
        <v>47</v>
      </c>
      <c r="B2042" s="1">
        <v>44226</v>
      </c>
      <c r="C2042" s="8" t="s">
        <v>475</v>
      </c>
      <c r="D2042" s="10" t="s">
        <v>476</v>
      </c>
      <c r="E2042" s="14">
        <v>70529</v>
      </c>
      <c r="F2042" s="14">
        <v>70321</v>
      </c>
      <c r="G2042" s="14">
        <v>139857</v>
      </c>
      <c r="H2042" s="14">
        <v>69795</v>
      </c>
      <c r="I2042" s="14">
        <v>-48</v>
      </c>
      <c r="J2042" s="14">
        <v>41296</v>
      </c>
      <c r="K2042" s="14">
        <v>95944</v>
      </c>
      <c r="N2042" s="14">
        <v>-3</v>
      </c>
      <c r="P2042" s="14">
        <v>2498</v>
      </c>
      <c r="R2042" s="14">
        <v>178</v>
      </c>
      <c r="W2042" s="14">
        <v>-8</v>
      </c>
      <c r="Y2042" s="14">
        <v>69872</v>
      </c>
      <c r="Z2042" s="14">
        <v>37600</v>
      </c>
      <c r="AA2042" s="14">
        <v>-10815</v>
      </c>
      <c r="AB2042" s="14">
        <v>-12391</v>
      </c>
      <c r="AC2042" s="14">
        <v>18</v>
      </c>
      <c r="AE2042" s="14">
        <v>-6810</v>
      </c>
      <c r="AF2042" s="14">
        <v>-7679</v>
      </c>
      <c r="AG2042" s="25">
        <v>2.2329488248819183</v>
      </c>
      <c r="AH2042" s="25">
        <v>0.86394786749978014</v>
      </c>
      <c r="AK2042" s="26">
        <v>16183.102365156312</v>
      </c>
      <c r="AM2042" s="26">
        <v>656.93994266683887</v>
      </c>
      <c r="AN2042" s="26">
        <v>16840.042307823154</v>
      </c>
      <c r="AO2042" s="26">
        <v>17378.24992369589</v>
      </c>
      <c r="AP2042" s="26">
        <v>20825.35355360114</v>
      </c>
      <c r="AQ2042" s="26">
        <v>13392.9386779179</v>
      </c>
      <c r="AR2042" s="14">
        <v>139955</v>
      </c>
      <c r="AS2042" s="14">
        <v>70160</v>
      </c>
      <c r="AT2042" s="27">
        <v>0.26527022309080123</v>
      </c>
      <c r="AU2042" s="27">
        <v>0.42084293711675252</v>
      </c>
    </row>
    <row r="2043" spans="1:47" x14ac:dyDescent="0.25">
      <c r="A2043" t="s">
        <v>47</v>
      </c>
      <c r="B2043" s="1">
        <v>44227</v>
      </c>
      <c r="C2043" s="8" t="s">
        <v>475</v>
      </c>
      <c r="D2043" s="10" t="s">
        <v>476</v>
      </c>
      <c r="E2043" s="14">
        <v>68725</v>
      </c>
      <c r="F2043" s="14">
        <v>68702</v>
      </c>
      <c r="G2043" s="14">
        <v>142216</v>
      </c>
      <c r="H2043" s="14">
        <v>73953</v>
      </c>
      <c r="I2043" s="14">
        <v>-116</v>
      </c>
      <c r="J2043" s="14">
        <v>44523</v>
      </c>
      <c r="K2043" s="14">
        <v>95858</v>
      </c>
      <c r="N2043" s="14">
        <v>-521</v>
      </c>
      <c r="P2043" s="14">
        <v>2409</v>
      </c>
      <c r="R2043" s="14">
        <v>70</v>
      </c>
      <c r="W2043" s="14">
        <v>-7</v>
      </c>
      <c r="Y2043" s="14">
        <v>73047</v>
      </c>
      <c r="Z2043" s="14">
        <v>37867</v>
      </c>
      <c r="AA2043" s="14">
        <v>-10946</v>
      </c>
      <c r="AB2043" s="14">
        <v>-12226</v>
      </c>
      <c r="AC2043" s="14">
        <v>19</v>
      </c>
      <c r="AE2043" s="14">
        <v>-5357</v>
      </c>
      <c r="AF2043" s="14">
        <v>-8451</v>
      </c>
      <c r="AG2043" s="25">
        <v>2.2323982563472375</v>
      </c>
      <c r="AH2043" s="25">
        <v>0.86128822783737014</v>
      </c>
      <c r="AK2043" s="26">
        <v>17393.988881532074</v>
      </c>
      <c r="AM2043" s="26">
        <v>655.06219138381277</v>
      </c>
      <c r="AN2043" s="26">
        <v>18049.051072915885</v>
      </c>
      <c r="AO2043" s="26">
        <v>17463.4576911248</v>
      </c>
      <c r="AP2043" s="26">
        <v>21993.597695485721</v>
      </c>
      <c r="AQ2043" s="26">
        <v>13518.911068554957</v>
      </c>
      <c r="AR2043" s="14">
        <v>142900</v>
      </c>
      <c r="AS2043" s="14">
        <v>68947</v>
      </c>
      <c r="AT2043" s="27">
        <v>0.27845555616775242</v>
      </c>
      <c r="AU2043" s="27">
        <v>0.43227496076635136</v>
      </c>
    </row>
    <row r="2044" spans="1:47" x14ac:dyDescent="0.25">
      <c r="A2044" t="s">
        <v>47</v>
      </c>
      <c r="B2044" s="1">
        <v>44228</v>
      </c>
      <c r="C2044" s="8" t="s">
        <v>475</v>
      </c>
      <c r="D2044" s="10" t="s">
        <v>476</v>
      </c>
      <c r="E2044" s="14">
        <v>69171</v>
      </c>
      <c r="F2044" s="14">
        <v>68877</v>
      </c>
      <c r="G2044" s="14">
        <v>147167</v>
      </c>
      <c r="H2044" s="14">
        <v>78729</v>
      </c>
      <c r="I2044" s="14">
        <v>-48</v>
      </c>
      <c r="J2044" s="14">
        <v>49853</v>
      </c>
      <c r="K2044" s="14">
        <v>95791</v>
      </c>
      <c r="N2044" s="14">
        <v>470</v>
      </c>
      <c r="P2044" s="14">
        <v>1105</v>
      </c>
      <c r="R2044" s="14">
        <v>4</v>
      </c>
      <c r="W2044" s="14">
        <v>-8</v>
      </c>
      <c r="Y2044" s="14">
        <v>71134</v>
      </c>
      <c r="Z2044" s="14">
        <v>47116</v>
      </c>
      <c r="AA2044" s="14">
        <v>-10965</v>
      </c>
      <c r="AB2044" s="14">
        <v>-12087</v>
      </c>
      <c r="AC2044" s="14">
        <v>19</v>
      </c>
      <c r="AE2044" s="14">
        <v>-7687</v>
      </c>
      <c r="AF2044" s="14">
        <v>-8801</v>
      </c>
      <c r="AG2044" s="25">
        <v>2.2269797473765536</v>
      </c>
      <c r="AH2044" s="25">
        <v>0.85791636161667018</v>
      </c>
      <c r="AK2044" s="26">
        <v>19400.034643465024</v>
      </c>
      <c r="AM2044" s="26">
        <v>648.62323574308232</v>
      </c>
      <c r="AN2044" s="26">
        <v>20048.657879208102</v>
      </c>
      <c r="AO2044" s="26">
        <v>19498.414529710284</v>
      </c>
      <c r="AP2044" s="26">
        <v>25046.165411877028</v>
      </c>
      <c r="AQ2044" s="26">
        <v>14500.906997041357</v>
      </c>
      <c r="AR2044" s="14">
        <v>147263</v>
      </c>
      <c r="AS2044" s="14">
        <v>68534</v>
      </c>
      <c r="AT2044" s="27">
        <v>0.30014105466858454</v>
      </c>
      <c r="AU2044" s="27">
        <v>0.46646904578482673</v>
      </c>
    </row>
    <row r="2045" spans="1:47" x14ac:dyDescent="0.25">
      <c r="A2045" t="s">
        <v>47</v>
      </c>
      <c r="B2045" s="1">
        <v>44229</v>
      </c>
      <c r="C2045" s="8" t="s">
        <v>475</v>
      </c>
      <c r="D2045" s="10" t="s">
        <v>476</v>
      </c>
      <c r="E2045" s="14">
        <v>67696</v>
      </c>
      <c r="F2045" s="14">
        <v>67401</v>
      </c>
      <c r="G2045" s="14">
        <v>137287</v>
      </c>
      <c r="H2045" s="14">
        <v>70314</v>
      </c>
      <c r="I2045" s="14">
        <v>-47</v>
      </c>
      <c r="J2045" s="14">
        <v>39760</v>
      </c>
      <c r="K2045" s="14">
        <v>95584</v>
      </c>
      <c r="N2045" s="14">
        <v>138</v>
      </c>
      <c r="P2045" s="14">
        <v>1815</v>
      </c>
      <c r="R2045" s="14">
        <v>44</v>
      </c>
      <c r="W2045" s="14">
        <v>-7</v>
      </c>
      <c r="Y2045" s="14">
        <v>68759</v>
      </c>
      <c r="Z2045" s="14">
        <v>39286</v>
      </c>
      <c r="AA2045" s="14">
        <v>-10865</v>
      </c>
      <c r="AB2045" s="14">
        <v>-11204</v>
      </c>
      <c r="AC2045" s="14">
        <v>19</v>
      </c>
      <c r="AE2045" s="14">
        <v>-7159</v>
      </c>
      <c r="AF2045" s="14">
        <v>-8522</v>
      </c>
      <c r="AG2045" s="25">
        <v>2.2320338915502003</v>
      </c>
      <c r="AH2045" s="25">
        <v>0.86154512500659808</v>
      </c>
      <c r="AK2045" s="26">
        <v>15537.840612106549</v>
      </c>
      <c r="AM2045" s="26">
        <v>650.04153724409116</v>
      </c>
      <c r="AN2045" s="26">
        <v>16187.882149350638</v>
      </c>
      <c r="AO2045" s="26">
        <v>18361.003741213124</v>
      </c>
      <c r="AP2045" s="26">
        <v>21430.322918307877</v>
      </c>
      <c r="AQ2045" s="26">
        <v>13118.562972255888</v>
      </c>
      <c r="AR2045" s="14">
        <v>137383</v>
      </c>
      <c r="AS2045" s="14">
        <v>67069</v>
      </c>
      <c r="AT2045" s="27">
        <v>0.25977106879382023</v>
      </c>
      <c r="AU2045" s="27">
        <v>0.43121928610676724</v>
      </c>
    </row>
    <row r="2046" spans="1:47" x14ac:dyDescent="0.25">
      <c r="A2046" t="s">
        <v>47</v>
      </c>
      <c r="B2046" s="1">
        <v>44230</v>
      </c>
      <c r="C2046" s="8" t="s">
        <v>475</v>
      </c>
      <c r="D2046" s="10" t="s">
        <v>476</v>
      </c>
      <c r="E2046" s="14">
        <v>66203</v>
      </c>
      <c r="F2046" s="14">
        <v>66632</v>
      </c>
      <c r="G2046" s="14">
        <v>133641</v>
      </c>
      <c r="H2046" s="14">
        <v>66289</v>
      </c>
      <c r="I2046" s="14">
        <v>3179</v>
      </c>
      <c r="J2046" s="14">
        <v>31865</v>
      </c>
      <c r="K2046" s="14">
        <v>95534</v>
      </c>
      <c r="N2046" s="14">
        <v>-3</v>
      </c>
      <c r="P2046" s="14">
        <v>1955</v>
      </c>
      <c r="R2046" s="14">
        <v>1118</v>
      </c>
      <c r="W2046" s="14">
        <v>-7</v>
      </c>
      <c r="Y2046" s="14">
        <v>68313</v>
      </c>
      <c r="Z2046" s="14">
        <v>38669</v>
      </c>
      <c r="AA2046" s="14">
        <v>-10251</v>
      </c>
      <c r="AB2046" s="14">
        <v>-11131</v>
      </c>
      <c r="AC2046" s="14">
        <v>19</v>
      </c>
      <c r="AE2046" s="14">
        <v>-9880</v>
      </c>
      <c r="AF2046" s="14">
        <v>-9450</v>
      </c>
      <c r="AG2046" s="25">
        <v>2.2349262636839473</v>
      </c>
      <c r="AH2046" s="25">
        <v>0.86502684983354361</v>
      </c>
      <c r="AK2046" s="26">
        <v>12502.871501640131</v>
      </c>
      <c r="AM2046" s="26">
        <v>656.8600383569227</v>
      </c>
      <c r="AN2046" s="26">
        <v>16384.461225611027</v>
      </c>
      <c r="AO2046" s="26">
        <v>19650.685960680075</v>
      </c>
      <c r="AP2046" s="26">
        <v>22185.731369491616</v>
      </c>
      <c r="AQ2046" s="26">
        <v>13849.41581679949</v>
      </c>
      <c r="AR2046" s="14">
        <v>133693</v>
      </c>
      <c r="AS2046" s="14">
        <v>67404</v>
      </c>
      <c r="AT2046" s="27">
        <v>0.27018251447126312</v>
      </c>
      <c r="AU2046" s="27">
        <v>0.45298052189829224</v>
      </c>
    </row>
    <row r="2047" spans="1:47" x14ac:dyDescent="0.25">
      <c r="A2047" t="s">
        <v>47</v>
      </c>
      <c r="B2047" s="1">
        <v>44231</v>
      </c>
      <c r="C2047" s="8" t="s">
        <v>475</v>
      </c>
      <c r="D2047" s="10" t="s">
        <v>476</v>
      </c>
      <c r="E2047" s="14">
        <v>65565</v>
      </c>
      <c r="F2047" s="14">
        <v>65719</v>
      </c>
      <c r="G2047" s="14">
        <v>130096</v>
      </c>
      <c r="H2047" s="14">
        <v>64182</v>
      </c>
      <c r="I2047" s="14">
        <v>3853</v>
      </c>
      <c r="J2047" s="14">
        <v>27297</v>
      </c>
      <c r="K2047" s="14">
        <v>95913</v>
      </c>
      <c r="N2047" s="14">
        <v>-28</v>
      </c>
      <c r="P2047" s="14">
        <v>2600</v>
      </c>
      <c r="R2047" s="14">
        <v>469</v>
      </c>
      <c r="W2047" s="14">
        <v>-8</v>
      </c>
      <c r="Y2047" s="14">
        <v>62607</v>
      </c>
      <c r="Z2047" s="14">
        <v>34350</v>
      </c>
      <c r="AA2047" s="14">
        <v>-427</v>
      </c>
      <c r="AB2047" s="14">
        <v>-12056</v>
      </c>
      <c r="AC2047" s="14">
        <v>19</v>
      </c>
      <c r="AE2047" s="14">
        <v>-9954</v>
      </c>
      <c r="AF2047" s="14">
        <v>-10357</v>
      </c>
      <c r="AG2047" s="25">
        <v>2.2339404298615988</v>
      </c>
      <c r="AH2047" s="25">
        <v>0.86224624192346822</v>
      </c>
      <c r="AJ2047" s="26">
        <v>3904.243124101542</v>
      </c>
      <c r="AK2047" s="26">
        <v>10676.096409260965</v>
      </c>
      <c r="AM2047" s="26">
        <v>660.24931283585931</v>
      </c>
      <c r="AN2047" s="26">
        <v>15240.588846198369</v>
      </c>
      <c r="AO2047" s="26">
        <v>16087.693184382857</v>
      </c>
      <c r="AP2047" s="26">
        <v>18764.221520737246</v>
      </c>
      <c r="AQ2047" s="26">
        <v>12564.060509843974</v>
      </c>
      <c r="AR2047" s="14">
        <v>130306</v>
      </c>
      <c r="AS2047" s="14">
        <v>66124</v>
      </c>
      <c r="AT2047" s="27">
        <v>0.25785233973958099</v>
      </c>
      <c r="AU2047" s="27">
        <v>0.41889448734517298</v>
      </c>
    </row>
    <row r="2048" spans="1:47" x14ac:dyDescent="0.25">
      <c r="A2048" t="s">
        <v>47</v>
      </c>
      <c r="B2048" s="1">
        <v>44232</v>
      </c>
      <c r="C2048" s="8" t="s">
        <v>475</v>
      </c>
      <c r="D2048" s="10" t="s">
        <v>476</v>
      </c>
      <c r="E2048" s="14">
        <v>67685</v>
      </c>
      <c r="F2048" s="14">
        <v>67622</v>
      </c>
      <c r="G2048" s="14">
        <v>135047</v>
      </c>
      <c r="H2048" s="14">
        <v>67381</v>
      </c>
      <c r="I2048" s="14">
        <v>3826</v>
      </c>
      <c r="J2048" s="14">
        <v>32212</v>
      </c>
      <c r="K2048" s="14">
        <v>95966</v>
      </c>
      <c r="N2048" s="14">
        <v>-21</v>
      </c>
      <c r="P2048" s="14">
        <v>2664</v>
      </c>
      <c r="R2048" s="14">
        <v>407</v>
      </c>
      <c r="W2048" s="14">
        <v>-7</v>
      </c>
      <c r="Y2048" s="14">
        <v>62077</v>
      </c>
      <c r="Z2048" s="14">
        <v>33974</v>
      </c>
      <c r="AA2048" s="14">
        <v>39</v>
      </c>
      <c r="AB2048" s="14">
        <v>-12139</v>
      </c>
      <c r="AC2048" s="14">
        <v>22</v>
      </c>
      <c r="AE2048" s="14">
        <v>-7366</v>
      </c>
      <c r="AF2048" s="14">
        <v>-9226</v>
      </c>
      <c r="AG2048" s="25">
        <v>2.2251668961193669</v>
      </c>
      <c r="AH2048" s="25">
        <v>0.86015020433688327</v>
      </c>
      <c r="AJ2048" s="26">
        <v>3861.6580383706473</v>
      </c>
      <c r="AK2048" s="26">
        <v>12567.770582730667</v>
      </c>
      <c r="AM2048" s="26">
        <v>660.05621075356237</v>
      </c>
      <c r="AN2048" s="26">
        <v>17089.484831854883</v>
      </c>
      <c r="AO2048" s="26">
        <v>14076.307709601602</v>
      </c>
      <c r="AP2048" s="26">
        <v>18349.143045943205</v>
      </c>
      <c r="AQ2048" s="26">
        <v>12816.649495513271</v>
      </c>
      <c r="AR2048" s="14">
        <v>135165</v>
      </c>
      <c r="AS2048" s="14">
        <v>67784</v>
      </c>
      <c r="AT2048" s="27">
        <v>0.27873946694783347</v>
      </c>
      <c r="AU2048" s="27">
        <v>0.41685120103266943</v>
      </c>
    </row>
    <row r="2049" spans="1:47" x14ac:dyDescent="0.25">
      <c r="A2049" t="s">
        <v>47</v>
      </c>
      <c r="B2049" s="1">
        <v>44233</v>
      </c>
      <c r="C2049" s="8" t="s">
        <v>475</v>
      </c>
      <c r="D2049" s="10" t="s">
        <v>476</v>
      </c>
      <c r="E2049" s="14">
        <v>66686</v>
      </c>
      <c r="F2049" s="14">
        <v>66543</v>
      </c>
      <c r="G2049" s="14">
        <v>132930</v>
      </c>
      <c r="H2049" s="14">
        <v>66081</v>
      </c>
      <c r="I2049" s="14">
        <v>3030</v>
      </c>
      <c r="J2049" s="14">
        <v>30813</v>
      </c>
      <c r="K2049" s="14">
        <v>95962</v>
      </c>
      <c r="N2049" s="14">
        <v>-3</v>
      </c>
      <c r="P2049" s="14">
        <v>2679</v>
      </c>
      <c r="R2049" s="14">
        <v>417</v>
      </c>
      <c r="W2049" s="14">
        <v>-8</v>
      </c>
      <c r="Y2049" s="14">
        <v>61725</v>
      </c>
      <c r="Z2049" s="14">
        <v>33701</v>
      </c>
      <c r="AA2049" s="14">
        <v>37</v>
      </c>
      <c r="AB2049" s="14">
        <v>-11862</v>
      </c>
      <c r="AC2049" s="14">
        <v>23</v>
      </c>
      <c r="AE2049" s="14">
        <v>-7105</v>
      </c>
      <c r="AF2049" s="14">
        <v>-10438</v>
      </c>
      <c r="AG2049" s="25">
        <v>2.2245655971257023</v>
      </c>
      <c r="AH2049" s="25">
        <v>0.86217018070271711</v>
      </c>
      <c r="AJ2049" s="26">
        <v>3057.4129597349556</v>
      </c>
      <c r="AK2049" s="26">
        <v>12050.1718110118</v>
      </c>
      <c r="AM2049" s="26">
        <v>659.85644997877273</v>
      </c>
      <c r="AN2049" s="26">
        <v>15767.441220725525</v>
      </c>
      <c r="AO2049" s="26">
        <v>13354.09138166105</v>
      </c>
      <c r="AP2049" s="26">
        <v>17248.404372587502</v>
      </c>
      <c r="AQ2049" s="26">
        <v>11873.128229799075</v>
      </c>
      <c r="AR2049" s="14">
        <v>132940</v>
      </c>
      <c r="AS2049" s="14">
        <v>66859</v>
      </c>
      <c r="AT2049" s="27">
        <v>0.26148048942407026</v>
      </c>
      <c r="AU2049" s="27">
        <v>0.39150654299315923</v>
      </c>
    </row>
    <row r="2050" spans="1:47" x14ac:dyDescent="0.25">
      <c r="A2050" t="s">
        <v>47</v>
      </c>
      <c r="B2050" s="1">
        <v>44234</v>
      </c>
      <c r="C2050" s="8" t="s">
        <v>475</v>
      </c>
      <c r="D2050" s="10" t="s">
        <v>476</v>
      </c>
      <c r="E2050" s="14">
        <v>66122</v>
      </c>
      <c r="F2050" s="14">
        <v>66015</v>
      </c>
      <c r="G2050" s="14">
        <v>131160</v>
      </c>
      <c r="H2050" s="14">
        <v>64826</v>
      </c>
      <c r="I2050" s="14">
        <v>6916</v>
      </c>
      <c r="J2050" s="14">
        <v>25203</v>
      </c>
      <c r="K2050" s="14">
        <v>95963</v>
      </c>
      <c r="N2050" s="14">
        <v>-3</v>
      </c>
      <c r="P2050" s="14">
        <v>2641</v>
      </c>
      <c r="R2050" s="14">
        <v>448</v>
      </c>
      <c r="W2050" s="14">
        <v>-8</v>
      </c>
      <c r="Y2050" s="14">
        <v>60729</v>
      </c>
      <c r="Z2050" s="14">
        <v>32626</v>
      </c>
      <c r="AA2050" s="14">
        <v>26</v>
      </c>
      <c r="AB2050" s="14">
        <v>-11392</v>
      </c>
      <c r="AC2050" s="14">
        <v>23</v>
      </c>
      <c r="AE2050" s="14">
        <v>-7931</v>
      </c>
      <c r="AF2050" s="14">
        <v>-9255</v>
      </c>
      <c r="AG2050" s="25">
        <v>2.2252058702161426</v>
      </c>
      <c r="AH2050" s="25">
        <v>0.85848069818615791</v>
      </c>
      <c r="AJ2050" s="26">
        <v>6980.5788745520049</v>
      </c>
      <c r="AK2050" s="26">
        <v>9814.0672934046397</v>
      </c>
      <c r="AM2050" s="26">
        <v>659.81649782381442</v>
      </c>
      <c r="AN2050" s="26">
        <v>17454.462665780455</v>
      </c>
      <c r="AO2050" s="26">
        <v>13135.705353804989</v>
      </c>
      <c r="AP2050" s="26">
        <v>17995.87517813834</v>
      </c>
      <c r="AQ2050" s="26">
        <v>12594.292841447108</v>
      </c>
      <c r="AR2050" s="14">
        <v>131210</v>
      </c>
      <c r="AS2050" s="14">
        <v>66384</v>
      </c>
      <c r="AT2050" s="27">
        <v>0.29327381664684787</v>
      </c>
      <c r="AU2050" s="27">
        <v>0.41825786159482892</v>
      </c>
    </row>
    <row r="2051" spans="1:47" x14ac:dyDescent="0.25">
      <c r="A2051" t="s">
        <v>47</v>
      </c>
      <c r="B2051" s="1">
        <v>44235</v>
      </c>
      <c r="C2051" s="8" t="s">
        <v>475</v>
      </c>
      <c r="D2051" s="10" t="s">
        <v>476</v>
      </c>
      <c r="E2051" s="14">
        <v>68491</v>
      </c>
      <c r="F2051" s="14">
        <v>68407</v>
      </c>
      <c r="G2051" s="14">
        <v>146249</v>
      </c>
      <c r="H2051" s="14">
        <v>76907</v>
      </c>
      <c r="I2051" s="14">
        <v>10752</v>
      </c>
      <c r="J2051" s="14">
        <v>36496</v>
      </c>
      <c r="K2051" s="14">
        <v>95902</v>
      </c>
      <c r="N2051" s="14">
        <v>-245</v>
      </c>
      <c r="P2051" s="14">
        <v>2282</v>
      </c>
      <c r="R2051" s="14">
        <v>1069</v>
      </c>
      <c r="W2051" s="14">
        <v>-7</v>
      </c>
      <c r="Y2051" s="14">
        <v>67143</v>
      </c>
      <c r="Z2051" s="14">
        <v>38098</v>
      </c>
      <c r="AA2051" s="14">
        <v>25</v>
      </c>
      <c r="AB2051" s="14">
        <v>-12135</v>
      </c>
      <c r="AC2051" s="14">
        <v>23</v>
      </c>
      <c r="AE2051" s="14">
        <v>-6347</v>
      </c>
      <c r="AF2051" s="14">
        <v>-9900</v>
      </c>
      <c r="AG2051" s="25">
        <v>2.2246758011881518</v>
      </c>
      <c r="AH2051" s="25">
        <v>0.85527204511610677</v>
      </c>
      <c r="AJ2051" s="26">
        <v>10849.812763367388</v>
      </c>
      <c r="AK2051" s="26">
        <v>14158.452957225025</v>
      </c>
      <c r="AM2051" s="26">
        <v>661.14823632241428</v>
      </c>
      <c r="AN2051" s="26">
        <v>25669.413956914821</v>
      </c>
      <c r="AO2051" s="26">
        <v>13127.69927538025</v>
      </c>
      <c r="AP2051" s="26">
        <v>23425.520958954388</v>
      </c>
      <c r="AQ2051" s="26">
        <v>15371.592273340684</v>
      </c>
      <c r="AR2051" s="14">
        <v>146539</v>
      </c>
      <c r="AS2051" s="14">
        <v>69632</v>
      </c>
      <c r="AT2051" s="27">
        <v>0.38618595321172899</v>
      </c>
      <c r="AU2051" s="27">
        <v>0.48668025846812291</v>
      </c>
    </row>
    <row r="2052" spans="1:47" x14ac:dyDescent="0.25">
      <c r="A2052" t="s">
        <v>47</v>
      </c>
      <c r="B2052" s="1">
        <v>44236</v>
      </c>
      <c r="C2052" s="8" t="s">
        <v>475</v>
      </c>
      <c r="D2052" s="10" t="s">
        <v>476</v>
      </c>
      <c r="E2052" s="14">
        <v>68655</v>
      </c>
      <c r="F2052" s="14">
        <v>68567</v>
      </c>
      <c r="G2052" s="14">
        <v>148297</v>
      </c>
      <c r="H2052" s="14">
        <v>78651</v>
      </c>
      <c r="I2052" s="14">
        <v>12424</v>
      </c>
      <c r="J2052" s="14">
        <v>36741</v>
      </c>
      <c r="K2052" s="14">
        <v>95678</v>
      </c>
      <c r="N2052" s="14">
        <v>259</v>
      </c>
      <c r="P2052" s="14">
        <v>2000</v>
      </c>
      <c r="R2052" s="14">
        <v>1202</v>
      </c>
      <c r="W2052" s="14">
        <v>-7</v>
      </c>
      <c r="Y2052" s="14">
        <v>66772</v>
      </c>
      <c r="Z2052" s="14">
        <v>37999</v>
      </c>
      <c r="AA2052" s="14">
        <v>29</v>
      </c>
      <c r="AB2052" s="14">
        <v>-12341</v>
      </c>
      <c r="AC2052" s="14">
        <v>23</v>
      </c>
      <c r="AE2052" s="14">
        <v>-5851</v>
      </c>
      <c r="AF2052" s="14">
        <v>-7980</v>
      </c>
      <c r="AG2052" s="25">
        <v>2.2231556091927551</v>
      </c>
      <c r="AH2052" s="25">
        <v>0.8527805099087451</v>
      </c>
      <c r="AJ2052" s="26">
        <v>12528.456282085252</v>
      </c>
      <c r="AK2052" s="26">
        <v>14211.976991298816</v>
      </c>
      <c r="AM2052" s="26">
        <v>660.84859516022937</v>
      </c>
      <c r="AN2052" s="26">
        <v>27401.281868544298</v>
      </c>
      <c r="AO2052" s="26">
        <v>12493.340078756428</v>
      </c>
      <c r="AP2052" s="26">
        <v>24061.299549383173</v>
      </c>
      <c r="AQ2052" s="26">
        <v>15833.322397917556</v>
      </c>
      <c r="AR2052" s="14">
        <v>148411</v>
      </c>
      <c r="AS2052" s="14">
        <v>69760</v>
      </c>
      <c r="AT2052" s="27">
        <v>0.40704135160486843</v>
      </c>
      <c r="AU2052" s="27">
        <v>0.5003792893477208</v>
      </c>
    </row>
    <row r="2053" spans="1:47" x14ac:dyDescent="0.25">
      <c r="A2053" t="s">
        <v>47</v>
      </c>
      <c r="B2053" s="1">
        <v>44237</v>
      </c>
      <c r="C2053" s="8" t="s">
        <v>475</v>
      </c>
      <c r="D2053" s="10" t="s">
        <v>476</v>
      </c>
      <c r="E2053" s="14">
        <v>66388</v>
      </c>
      <c r="F2053" s="14">
        <v>66210</v>
      </c>
      <c r="G2053" s="14">
        <v>148012</v>
      </c>
      <c r="H2053" s="14">
        <v>81585</v>
      </c>
      <c r="I2053" s="14">
        <v>10734</v>
      </c>
      <c r="J2053" s="14">
        <v>39087</v>
      </c>
      <c r="K2053" s="14">
        <v>95656</v>
      </c>
      <c r="N2053" s="14">
        <v>-111</v>
      </c>
      <c r="P2053" s="14">
        <v>2292</v>
      </c>
      <c r="R2053" s="14">
        <v>361</v>
      </c>
      <c r="W2053" s="14">
        <v>-7</v>
      </c>
      <c r="Y2053" s="14">
        <v>69487</v>
      </c>
      <c r="Z2053" s="14">
        <v>34342</v>
      </c>
      <c r="AA2053" s="14">
        <v>19</v>
      </c>
      <c r="AB2053" s="14">
        <v>-11928</v>
      </c>
      <c r="AC2053" s="14">
        <v>24</v>
      </c>
      <c r="AE2053" s="14">
        <v>-1876</v>
      </c>
      <c r="AF2053" s="14">
        <v>-8483</v>
      </c>
      <c r="AG2053" s="25">
        <v>2.2233296948160159</v>
      </c>
      <c r="AH2053" s="25">
        <v>0.85142634353924718</v>
      </c>
      <c r="AJ2053" s="26">
        <v>10825.095002383681</v>
      </c>
      <c r="AK2053" s="26">
        <v>15095.436623961748</v>
      </c>
      <c r="AM2053" s="26">
        <v>654.86908930151583</v>
      </c>
      <c r="AN2053" s="26">
        <v>26575.400715646949</v>
      </c>
      <c r="AO2053" s="26">
        <v>11257.937688556509</v>
      </c>
      <c r="AP2053" s="26">
        <v>23206.69514410874</v>
      </c>
      <c r="AQ2053" s="26">
        <v>14626.643260094726</v>
      </c>
      <c r="AR2053" s="14">
        <v>148169</v>
      </c>
      <c r="AS2053" s="14">
        <v>66584</v>
      </c>
      <c r="AT2053" s="27">
        <v>0.39541779944340294</v>
      </c>
      <c r="AU2053" s="27">
        <v>0.48429337774945985</v>
      </c>
    </row>
    <row r="2054" spans="1:47" x14ac:dyDescent="0.25">
      <c r="A2054" t="s">
        <v>47</v>
      </c>
      <c r="B2054" s="1">
        <v>44238</v>
      </c>
      <c r="C2054" s="8" t="s">
        <v>475</v>
      </c>
      <c r="D2054" s="10" t="s">
        <v>476</v>
      </c>
      <c r="E2054" s="14">
        <v>67573</v>
      </c>
      <c r="F2054" s="14">
        <v>67658</v>
      </c>
      <c r="G2054" s="14">
        <v>152711</v>
      </c>
      <c r="H2054" s="14">
        <v>85135</v>
      </c>
      <c r="I2054" s="14">
        <v>12831</v>
      </c>
      <c r="J2054" s="14">
        <v>41391</v>
      </c>
      <c r="K2054" s="14">
        <v>95632</v>
      </c>
      <c r="N2054" s="14">
        <v>-3</v>
      </c>
      <c r="P2054" s="14">
        <v>2680</v>
      </c>
      <c r="R2054" s="14">
        <v>186</v>
      </c>
      <c r="W2054" s="14">
        <v>-6</v>
      </c>
      <c r="Y2054" s="14">
        <v>72978</v>
      </c>
      <c r="Z2054" s="14">
        <v>37452</v>
      </c>
      <c r="AA2054" s="14">
        <v>12</v>
      </c>
      <c r="AB2054" s="14">
        <v>-13347</v>
      </c>
      <c r="AC2054" s="14">
        <v>24</v>
      </c>
      <c r="AE2054" s="14">
        <v>-2169</v>
      </c>
      <c r="AF2054" s="14">
        <v>-9815</v>
      </c>
      <c r="AG2054" s="25">
        <v>2.2241481791645121</v>
      </c>
      <c r="AH2054" s="25">
        <v>0.8510620715375149</v>
      </c>
      <c r="AJ2054" s="26">
        <v>12944.654991272808</v>
      </c>
      <c r="AK2054" s="26">
        <v>15978.40453366534</v>
      </c>
      <c r="AM2054" s="26">
        <v>656.12758218269278</v>
      </c>
      <c r="AN2054" s="26">
        <v>29579.187107120844</v>
      </c>
      <c r="AO2054" s="26">
        <v>12550.86424291713</v>
      </c>
      <c r="AP2054" s="26">
        <v>26301.910011649637</v>
      </c>
      <c r="AQ2054" s="26">
        <v>15828.14133838833</v>
      </c>
      <c r="AR2054" s="14">
        <v>152759</v>
      </c>
      <c r="AS2054" s="14">
        <v>67624</v>
      </c>
      <c r="AT2054" s="27">
        <v>0.42688723728291461</v>
      </c>
      <c r="AU2054" s="27">
        <v>0.51601557076537441</v>
      </c>
    </row>
    <row r="2055" spans="1:47" x14ac:dyDescent="0.25">
      <c r="A2055" t="s">
        <v>47</v>
      </c>
      <c r="B2055" s="1">
        <v>44239</v>
      </c>
      <c r="C2055" s="8" t="s">
        <v>475</v>
      </c>
      <c r="D2055" s="10" t="s">
        <v>476</v>
      </c>
      <c r="E2055" s="14">
        <v>65798</v>
      </c>
      <c r="F2055" s="14">
        <v>65933</v>
      </c>
      <c r="G2055" s="14">
        <v>147189</v>
      </c>
      <c r="H2055" s="14">
        <v>80258</v>
      </c>
      <c r="I2055" s="14">
        <v>17147</v>
      </c>
      <c r="J2055" s="14">
        <v>31199</v>
      </c>
      <c r="K2055" s="14">
        <v>95679</v>
      </c>
      <c r="N2055" s="14">
        <v>-3</v>
      </c>
      <c r="P2055" s="14">
        <v>2010</v>
      </c>
      <c r="R2055" s="14">
        <v>1163</v>
      </c>
      <c r="W2055" s="14">
        <v>-6</v>
      </c>
      <c r="Y2055" s="14">
        <v>70204</v>
      </c>
      <c r="Z2055" s="14">
        <v>33059</v>
      </c>
      <c r="AA2055" s="14">
        <v>13</v>
      </c>
      <c r="AB2055" s="14">
        <v>-11825</v>
      </c>
      <c r="AC2055" s="14">
        <v>20</v>
      </c>
      <c r="AE2055" s="14">
        <v>-3595</v>
      </c>
      <c r="AF2055" s="14">
        <v>-7618</v>
      </c>
      <c r="AG2055" s="25">
        <v>2.2251671862836786</v>
      </c>
      <c r="AH2055" s="25">
        <v>0.85215803665119938</v>
      </c>
      <c r="AJ2055" s="26">
        <v>17306.811034648257</v>
      </c>
      <c r="AK2055" s="26">
        <v>12059.438173236555</v>
      </c>
      <c r="AM2055" s="26">
        <v>658.48475932521478</v>
      </c>
      <c r="AN2055" s="26">
        <v>30024.733967210028</v>
      </c>
      <c r="AO2055" s="26">
        <v>12423.210813862537</v>
      </c>
      <c r="AP2055" s="26">
        <v>25914.958756422995</v>
      </c>
      <c r="AQ2055" s="26">
        <v>16532.986024649566</v>
      </c>
      <c r="AR2055" s="14">
        <v>147237</v>
      </c>
      <c r="AS2055" s="14">
        <v>66979</v>
      </c>
      <c r="AT2055" s="27">
        <v>0.44956857990036858</v>
      </c>
      <c r="AU2055" s="27">
        <v>0.54418476910170244</v>
      </c>
    </row>
    <row r="2056" spans="1:47" x14ac:dyDescent="0.25">
      <c r="A2056" t="s">
        <v>47</v>
      </c>
      <c r="B2056" s="1">
        <v>44240</v>
      </c>
      <c r="C2056" s="8" t="s">
        <v>475</v>
      </c>
      <c r="D2056" s="10" t="s">
        <v>476</v>
      </c>
      <c r="E2056" s="14">
        <v>64744</v>
      </c>
      <c r="F2056" s="14">
        <v>64378</v>
      </c>
      <c r="G2056" s="14">
        <v>136082</v>
      </c>
      <c r="H2056" s="14">
        <v>70326</v>
      </c>
      <c r="I2056" s="14">
        <v>15902</v>
      </c>
      <c r="J2056" s="14">
        <v>21585</v>
      </c>
      <c r="K2056" s="14">
        <v>95759</v>
      </c>
      <c r="N2056" s="14">
        <v>-183</v>
      </c>
      <c r="P2056" s="14">
        <v>1574</v>
      </c>
      <c r="R2056" s="14">
        <v>1452</v>
      </c>
      <c r="W2056" s="14">
        <v>-7</v>
      </c>
      <c r="Y2056" s="14">
        <v>63615</v>
      </c>
      <c r="Z2056" s="14">
        <v>21304</v>
      </c>
      <c r="AA2056" s="14">
        <v>13</v>
      </c>
      <c r="AB2056" s="14">
        <v>-1105</v>
      </c>
      <c r="AC2056" s="14">
        <v>19</v>
      </c>
      <c r="AE2056" s="14">
        <v>-5888</v>
      </c>
      <c r="AF2056" s="14">
        <v>-7632</v>
      </c>
      <c r="AG2056" s="25">
        <v>2.2251972041272312</v>
      </c>
      <c r="AH2056" s="25">
        <v>0.85206476379681273</v>
      </c>
      <c r="AJ2056" s="26">
        <v>16050.424082168915</v>
      </c>
      <c r="AK2056" s="26">
        <v>8342.3982031162741</v>
      </c>
      <c r="AM2056" s="26">
        <v>661.10828416745619</v>
      </c>
      <c r="AN2056" s="26">
        <v>25053.930569452648</v>
      </c>
      <c r="AO2056" s="26">
        <v>7215.7985161675224</v>
      </c>
      <c r="AP2056" s="26">
        <v>18237.384415528046</v>
      </c>
      <c r="AQ2056" s="26">
        <v>14032.344670092123</v>
      </c>
      <c r="AR2056" s="14">
        <v>136772</v>
      </c>
      <c r="AS2056" s="14">
        <v>66446</v>
      </c>
      <c r="AT2056" s="27">
        <v>0.40384286558671872</v>
      </c>
      <c r="AU2056" s="27">
        <v>0.46558088833907973</v>
      </c>
    </row>
    <row r="2057" spans="1:47" x14ac:dyDescent="0.25">
      <c r="A2057" t="s">
        <v>47</v>
      </c>
      <c r="B2057" s="1">
        <v>44241</v>
      </c>
      <c r="C2057" s="8" t="s">
        <v>475</v>
      </c>
      <c r="D2057" s="10" t="s">
        <v>476</v>
      </c>
      <c r="E2057" s="14">
        <v>63624</v>
      </c>
      <c r="F2057" s="14">
        <v>63330</v>
      </c>
      <c r="G2057" s="14">
        <v>140417</v>
      </c>
      <c r="H2057" s="14">
        <v>76441</v>
      </c>
      <c r="I2057" s="14">
        <v>16559</v>
      </c>
      <c r="J2057" s="14">
        <v>24663</v>
      </c>
      <c r="K2057" s="14">
        <v>95925</v>
      </c>
      <c r="N2057" s="14">
        <v>-135</v>
      </c>
      <c r="P2057" s="14">
        <v>2782</v>
      </c>
      <c r="R2057" s="14">
        <v>629</v>
      </c>
      <c r="W2057" s="14">
        <v>-6</v>
      </c>
      <c r="Y2057" s="14">
        <v>64106</v>
      </c>
      <c r="Z2057" s="14">
        <v>19967</v>
      </c>
      <c r="AA2057" s="14">
        <v>14</v>
      </c>
      <c r="AB2057" s="14">
        <v>-1068</v>
      </c>
      <c r="AC2057" s="14">
        <v>19</v>
      </c>
      <c r="AE2057" s="14">
        <v>37</v>
      </c>
      <c r="AF2057" s="14">
        <v>-6634</v>
      </c>
      <c r="AG2057" s="25">
        <v>2.22457559100592</v>
      </c>
      <c r="AH2057" s="25">
        <v>0.85170935817239113</v>
      </c>
      <c r="AJ2057" s="26">
        <v>16708.887341794514</v>
      </c>
      <c r="AK2057" s="26">
        <v>9528.0401613909326</v>
      </c>
      <c r="AM2057" s="26">
        <v>664.60409772628122</v>
      </c>
      <c r="AN2057" s="26">
        <v>26901.531600911727</v>
      </c>
      <c r="AO2057" s="26">
        <v>3622.1396722862146</v>
      </c>
      <c r="AP2057" s="26">
        <v>17574.000710242664</v>
      </c>
      <c r="AQ2057" s="26">
        <v>12949.670562955285</v>
      </c>
      <c r="AR2057" s="14">
        <v>141032</v>
      </c>
      <c r="AS2057" s="14">
        <v>64591</v>
      </c>
      <c r="AT2057" s="27">
        <v>0.42052622523967614</v>
      </c>
      <c r="AU2057" s="27">
        <v>0.44199815324894304</v>
      </c>
    </row>
    <row r="2058" spans="1:47" x14ac:dyDescent="0.25">
      <c r="A2058" t="s">
        <v>47</v>
      </c>
      <c r="B2058" s="1">
        <v>44242</v>
      </c>
      <c r="C2058" s="8" t="s">
        <v>475</v>
      </c>
      <c r="D2058" s="10" t="s">
        <v>476</v>
      </c>
      <c r="E2058" s="14">
        <v>69531</v>
      </c>
      <c r="F2058" s="14">
        <v>69635</v>
      </c>
      <c r="G2058" s="14">
        <v>136161</v>
      </c>
      <c r="H2058" s="14">
        <v>65521</v>
      </c>
      <c r="I2058" s="14">
        <v>15209</v>
      </c>
      <c r="J2058" s="14">
        <v>22167</v>
      </c>
      <c r="K2058" s="14">
        <v>95961</v>
      </c>
      <c r="N2058" s="14">
        <v>-509</v>
      </c>
      <c r="P2058" s="14">
        <v>2337</v>
      </c>
      <c r="R2058" s="14">
        <v>1003</v>
      </c>
      <c r="W2058" s="14">
        <v>-7</v>
      </c>
      <c r="Y2058" s="14">
        <v>54233</v>
      </c>
      <c r="Z2058" s="14">
        <v>21227</v>
      </c>
      <c r="AA2058" s="14">
        <v>13</v>
      </c>
      <c r="AB2058" s="14">
        <v>-870</v>
      </c>
      <c r="AC2058" s="14">
        <v>18</v>
      </c>
      <c r="AE2058" s="14">
        <v>1459</v>
      </c>
      <c r="AF2058" s="14">
        <v>-10559</v>
      </c>
      <c r="AG2058" s="25">
        <v>2.2275014292389925</v>
      </c>
      <c r="AH2058" s="25">
        <v>0.85201407293733289</v>
      </c>
      <c r="AJ2058" s="26">
        <v>15366.85199140706</v>
      </c>
      <c r="AK2058" s="26">
        <v>8566.8260084739595</v>
      </c>
      <c r="AM2058" s="26">
        <v>661.47451225457132</v>
      </c>
      <c r="AN2058" s="26">
        <v>24595.152512135592</v>
      </c>
      <c r="AO2058" s="26">
        <v>3632.3057274394305</v>
      </c>
      <c r="AP2058" s="26">
        <v>14772.358643709726</v>
      </c>
      <c r="AQ2058" s="26">
        <v>13455.0995958653</v>
      </c>
      <c r="AR2058" s="14">
        <v>136716</v>
      </c>
      <c r="AS2058" s="14">
        <v>71195</v>
      </c>
      <c r="AT2058" s="27">
        <v>0.39661023677773172</v>
      </c>
      <c r="AU2058" s="27">
        <v>0.4166497882019321</v>
      </c>
    </row>
    <row r="2059" spans="1:47" x14ac:dyDescent="0.25">
      <c r="A2059" t="s">
        <v>47</v>
      </c>
      <c r="B2059" s="1">
        <v>44243</v>
      </c>
      <c r="C2059" s="8" t="s">
        <v>475</v>
      </c>
      <c r="D2059" s="10" t="s">
        <v>476</v>
      </c>
      <c r="E2059" s="14">
        <v>68971</v>
      </c>
      <c r="F2059" s="14">
        <v>68954</v>
      </c>
      <c r="G2059" s="14">
        <v>131524</v>
      </c>
      <c r="H2059" s="14">
        <v>61288</v>
      </c>
      <c r="I2059" s="14">
        <v>16505</v>
      </c>
      <c r="J2059" s="14">
        <v>15677</v>
      </c>
      <c r="K2059" s="14">
        <v>95839</v>
      </c>
      <c r="N2059" s="14">
        <v>457</v>
      </c>
      <c r="P2059" s="14">
        <v>2233</v>
      </c>
      <c r="R2059" s="14">
        <v>832</v>
      </c>
      <c r="W2059" s="14">
        <v>-6</v>
      </c>
      <c r="Y2059" s="14">
        <v>55750</v>
      </c>
      <c r="Z2059" s="14">
        <v>16097</v>
      </c>
      <c r="AA2059" s="14">
        <v>12</v>
      </c>
      <c r="AB2059" s="14">
        <v>-1095</v>
      </c>
      <c r="AC2059" s="14">
        <v>17</v>
      </c>
      <c r="AE2059" s="14">
        <v>-119</v>
      </c>
      <c r="AF2059" s="14">
        <v>-9374</v>
      </c>
      <c r="AG2059" s="25">
        <v>2.2285698802702933</v>
      </c>
      <c r="AH2059" s="25">
        <v>0.85360933486699064</v>
      </c>
      <c r="AJ2059" s="26">
        <v>16684.301999374587</v>
      </c>
      <c r="AK2059" s="26">
        <v>6069.9955288030642</v>
      </c>
      <c r="AM2059" s="26">
        <v>663.38555700006214</v>
      </c>
      <c r="AN2059" s="26">
        <v>23417.683085177705</v>
      </c>
      <c r="AO2059" s="26">
        <v>4033.2695914472256</v>
      </c>
      <c r="AP2059" s="26">
        <v>14215.297939906375</v>
      </c>
      <c r="AQ2059" s="26">
        <v>13235.654736718561</v>
      </c>
      <c r="AR2059" s="14">
        <v>131809</v>
      </c>
      <c r="AS2059" s="14">
        <v>70521</v>
      </c>
      <c r="AT2059" s="27">
        <v>0.39168108765899501</v>
      </c>
      <c r="AU2059" s="27">
        <v>0.41377163037484538</v>
      </c>
    </row>
    <row r="2060" spans="1:47" x14ac:dyDescent="0.25">
      <c r="A2060" t="s">
        <v>47</v>
      </c>
      <c r="B2060" s="1">
        <v>44244</v>
      </c>
      <c r="C2060" s="8" t="s">
        <v>475</v>
      </c>
      <c r="D2060" s="10" t="s">
        <v>476</v>
      </c>
      <c r="E2060" s="14">
        <v>69815</v>
      </c>
      <c r="F2060" s="14">
        <v>69915</v>
      </c>
      <c r="G2060" s="14">
        <v>134892</v>
      </c>
      <c r="H2060" s="14">
        <v>63571</v>
      </c>
      <c r="I2060" s="14">
        <v>16818</v>
      </c>
      <c r="J2060" s="14">
        <v>18672</v>
      </c>
      <c r="K2060" s="14">
        <v>96141</v>
      </c>
      <c r="N2060" s="14">
        <v>-197</v>
      </c>
      <c r="P2060" s="14">
        <v>2906</v>
      </c>
      <c r="R2060" s="14">
        <v>558</v>
      </c>
      <c r="W2060" s="14">
        <v>-6</v>
      </c>
      <c r="Y2060" s="14">
        <v>56093</v>
      </c>
      <c r="Z2060" s="14">
        <v>14565</v>
      </c>
      <c r="AA2060" s="14">
        <v>14</v>
      </c>
      <c r="AB2060" s="14">
        <v>-1148</v>
      </c>
      <c r="AC2060" s="14">
        <v>19</v>
      </c>
      <c r="AE2060" s="14">
        <v>3141</v>
      </c>
      <c r="AF2060" s="14">
        <v>-9113</v>
      </c>
      <c r="AG2060" s="25">
        <v>2.2298793399673849</v>
      </c>
      <c r="AH2060" s="25">
        <v>0.85406112318122518</v>
      </c>
      <c r="AJ2060" s="26">
        <v>17010.691520339777</v>
      </c>
      <c r="AK2060" s="26">
        <v>7233.4594134317185</v>
      </c>
      <c r="AM2060" s="26">
        <v>668.02000697519009</v>
      </c>
      <c r="AN2060" s="26">
        <v>24912.170940746688</v>
      </c>
      <c r="AO2060" s="26">
        <v>2964.430524868696</v>
      </c>
      <c r="AP2060" s="26">
        <v>14309.012877695006</v>
      </c>
      <c r="AQ2060" s="26">
        <v>13567.588587920374</v>
      </c>
      <c r="AR2060" s="14">
        <v>135813</v>
      </c>
      <c r="AS2060" s="14">
        <v>72242</v>
      </c>
      <c r="AT2060" s="27">
        <v>0.40439332243149745</v>
      </c>
      <c r="AU2060" s="27">
        <v>0.41404414540988638</v>
      </c>
    </row>
    <row r="2061" spans="1:47" x14ac:dyDescent="0.25">
      <c r="A2061" t="s">
        <v>47</v>
      </c>
      <c r="B2061" s="1">
        <v>44245</v>
      </c>
      <c r="C2061" s="8" t="s">
        <v>475</v>
      </c>
      <c r="D2061" s="10" t="s">
        <v>476</v>
      </c>
      <c r="E2061" s="14">
        <v>70903</v>
      </c>
      <c r="F2061" s="14">
        <v>71210</v>
      </c>
      <c r="G2061" s="14">
        <v>134727</v>
      </c>
      <c r="H2061" s="14">
        <v>63037</v>
      </c>
      <c r="I2061" s="14">
        <v>16782</v>
      </c>
      <c r="J2061" s="14">
        <v>18526</v>
      </c>
      <c r="K2061" s="14">
        <v>96202</v>
      </c>
      <c r="N2061" s="14">
        <v>-104</v>
      </c>
      <c r="P2061" s="14">
        <v>2992</v>
      </c>
      <c r="R2061" s="14">
        <v>336</v>
      </c>
      <c r="W2061" s="14">
        <v>-7</v>
      </c>
      <c r="Y2061" s="14">
        <v>58225</v>
      </c>
      <c r="Z2061" s="14">
        <v>11923</v>
      </c>
      <c r="AA2061" s="14">
        <v>13</v>
      </c>
      <c r="AB2061" s="14">
        <v>-1171</v>
      </c>
      <c r="AC2061" s="14">
        <v>19</v>
      </c>
      <c r="AE2061" s="14">
        <v>3080</v>
      </c>
      <c r="AF2061" s="14">
        <v>-9052</v>
      </c>
      <c r="AG2061" s="25">
        <v>2.2290374039263812</v>
      </c>
      <c r="AH2061" s="25">
        <v>0.8539042631982755</v>
      </c>
      <c r="AJ2061" s="26">
        <v>16967.870069532404</v>
      </c>
      <c r="AK2061" s="26">
        <v>7175.5814516838536</v>
      </c>
      <c r="AM2061" s="26">
        <v>664.73061288364818</v>
      </c>
      <c r="AN2061" s="26">
        <v>24808.182134099909</v>
      </c>
      <c r="AO2061" s="26">
        <v>3217.5953173228936</v>
      </c>
      <c r="AP2061" s="26">
        <v>14295.004908953573</v>
      </c>
      <c r="AQ2061" s="26">
        <v>13730.772542469225</v>
      </c>
      <c r="AR2061" s="14">
        <v>135137</v>
      </c>
      <c r="AS2061" s="14">
        <v>72100</v>
      </c>
      <c r="AT2061" s="27">
        <v>0.40471976214122957</v>
      </c>
      <c r="AU2061" s="27">
        <v>0.41984931709540224</v>
      </c>
    </row>
    <row r="2062" spans="1:47" x14ac:dyDescent="0.25">
      <c r="A2062" t="s">
        <v>47</v>
      </c>
      <c r="B2062" s="1">
        <v>44246</v>
      </c>
      <c r="C2062" s="8" t="s">
        <v>475</v>
      </c>
      <c r="D2062" s="10" t="s">
        <v>476</v>
      </c>
      <c r="E2062" s="14">
        <v>69897</v>
      </c>
      <c r="F2062" s="14">
        <v>70201</v>
      </c>
      <c r="G2062" s="14">
        <v>137498</v>
      </c>
      <c r="H2062" s="14">
        <v>67178</v>
      </c>
      <c r="I2062" s="14">
        <v>17217</v>
      </c>
      <c r="J2062" s="14">
        <v>21482</v>
      </c>
      <c r="K2062" s="14">
        <v>96177</v>
      </c>
      <c r="N2062" s="14">
        <v>-556</v>
      </c>
      <c r="P2062" s="14">
        <v>2932</v>
      </c>
      <c r="R2062" s="14">
        <v>252</v>
      </c>
      <c r="W2062" s="14">
        <v>-6</v>
      </c>
      <c r="Y2062" s="14">
        <v>56262</v>
      </c>
      <c r="Z2062" s="14">
        <v>18615</v>
      </c>
      <c r="AA2062" s="14">
        <v>13</v>
      </c>
      <c r="AB2062" s="14">
        <v>-1148</v>
      </c>
      <c r="AC2062" s="14">
        <v>19</v>
      </c>
      <c r="AE2062" s="14">
        <v>2150</v>
      </c>
      <c r="AF2062" s="14">
        <v>-8733</v>
      </c>
      <c r="AG2062" s="25">
        <v>2.2314359182302952</v>
      </c>
      <c r="AH2062" s="25">
        <v>0.85620338160002074</v>
      </c>
      <c r="AJ2062" s="26">
        <v>17426.419158027686</v>
      </c>
      <c r="AK2062" s="26">
        <v>8342.9167128718964</v>
      </c>
      <c r="AM2062" s="26">
        <v>667.19432910605781</v>
      </c>
      <c r="AN2062" s="26">
        <v>26436.530200005636</v>
      </c>
      <c r="AO2062" s="26">
        <v>2804.4736766981082</v>
      </c>
      <c r="AP2062" s="26">
        <v>15206.964931417491</v>
      </c>
      <c r="AQ2062" s="26">
        <v>14034.038945286258</v>
      </c>
      <c r="AR2062" s="14">
        <v>138898</v>
      </c>
      <c r="AS2062" s="14">
        <v>71720</v>
      </c>
      <c r="AT2062" s="27">
        <v>0.41960649692246416</v>
      </c>
      <c r="AU2062" s="27">
        <v>0.4313960253702871</v>
      </c>
    </row>
    <row r="2063" spans="1:47" x14ac:dyDescent="0.25">
      <c r="A2063" t="s">
        <v>47</v>
      </c>
      <c r="B2063" s="1">
        <v>44247</v>
      </c>
      <c r="C2063" s="8" t="s">
        <v>475</v>
      </c>
      <c r="D2063" s="10" t="s">
        <v>476</v>
      </c>
      <c r="E2063" s="14">
        <v>66528</v>
      </c>
      <c r="F2063" s="14">
        <v>66454</v>
      </c>
      <c r="G2063" s="14">
        <v>131841</v>
      </c>
      <c r="H2063" s="14">
        <v>64767</v>
      </c>
      <c r="I2063" s="14">
        <v>10520</v>
      </c>
      <c r="J2063" s="14">
        <v>20856</v>
      </c>
      <c r="K2063" s="14">
        <v>96014</v>
      </c>
      <c r="N2063" s="14">
        <v>-413</v>
      </c>
      <c r="P2063" s="14">
        <v>2930</v>
      </c>
      <c r="R2063" s="14">
        <v>1941</v>
      </c>
      <c r="W2063" s="14">
        <v>-7</v>
      </c>
      <c r="Y2063" s="14">
        <v>54623</v>
      </c>
      <c r="Z2063" s="14">
        <v>15485</v>
      </c>
      <c r="AA2063" s="14">
        <v>13</v>
      </c>
      <c r="AB2063" s="14">
        <v>-1156</v>
      </c>
      <c r="AC2063" s="14">
        <v>19</v>
      </c>
      <c r="AE2063" s="14">
        <v>3515</v>
      </c>
      <c r="AF2063" s="14">
        <v>-7732</v>
      </c>
      <c r="AG2063" s="25">
        <v>2.2317383998030191</v>
      </c>
      <c r="AH2063" s="25">
        <v>0.85964571224848185</v>
      </c>
      <c r="AJ2063" s="26">
        <v>10649.403509869166</v>
      </c>
      <c r="AK2063" s="26">
        <v>8132.3633889987086</v>
      </c>
      <c r="AM2063" s="26">
        <v>674.87180155048634</v>
      </c>
      <c r="AN2063" s="26">
        <v>19456.63870041836</v>
      </c>
      <c r="AO2063" s="26">
        <v>2354.6758808350291</v>
      </c>
      <c r="AP2063" s="26">
        <v>11583.963507606286</v>
      </c>
      <c r="AQ2063" s="26">
        <v>10227.351073647103</v>
      </c>
      <c r="AR2063" s="14">
        <v>132728</v>
      </c>
      <c r="AS2063" s="14">
        <v>67961</v>
      </c>
      <c r="AT2063" s="27">
        <v>0.32317592980920623</v>
      </c>
      <c r="AU2063" s="27">
        <v>0.33177002580868259</v>
      </c>
    </row>
    <row r="2064" spans="1:47" x14ac:dyDescent="0.25">
      <c r="A2064" t="s">
        <v>47</v>
      </c>
      <c r="B2064" s="1">
        <v>44248</v>
      </c>
      <c r="C2064" s="8" t="s">
        <v>475</v>
      </c>
      <c r="D2064" s="10" t="s">
        <v>476</v>
      </c>
      <c r="E2064" s="14">
        <v>64305</v>
      </c>
      <c r="F2064" s="14">
        <v>64371</v>
      </c>
      <c r="G2064" s="14">
        <v>133535</v>
      </c>
      <c r="H2064" s="14">
        <v>72652</v>
      </c>
      <c r="I2064" s="14">
        <v>10486</v>
      </c>
      <c r="J2064" s="14">
        <v>23869</v>
      </c>
      <c r="K2064" s="14">
        <v>96085</v>
      </c>
      <c r="N2064" s="14">
        <v>-373</v>
      </c>
      <c r="P2064" s="14">
        <v>2978</v>
      </c>
      <c r="R2064" s="14">
        <v>496</v>
      </c>
      <c r="W2064" s="14">
        <v>-6</v>
      </c>
      <c r="Y2064" s="14">
        <v>56628</v>
      </c>
      <c r="Z2064" s="14">
        <v>19612</v>
      </c>
      <c r="AA2064" s="14">
        <v>17</v>
      </c>
      <c r="AB2064" s="14">
        <v>-1165</v>
      </c>
      <c r="AC2064" s="14">
        <v>18</v>
      </c>
      <c r="AE2064" s="14">
        <v>4414</v>
      </c>
      <c r="AF2064" s="14">
        <v>-6872</v>
      </c>
      <c r="AG2064" s="25">
        <v>2.2337417498333449</v>
      </c>
      <c r="AH2064" s="25">
        <v>0.8619432057899532</v>
      </c>
      <c r="AJ2064" s="26">
        <v>10624.513970095735</v>
      </c>
      <c r="AK2064" s="26">
        <v>9332.0945918119178</v>
      </c>
      <c r="AM2064" s="26">
        <v>664.25118702415216</v>
      </c>
      <c r="AN2064" s="26">
        <v>20620.859748931809</v>
      </c>
      <c r="AO2064" s="26">
        <v>2172.9934709262293</v>
      </c>
      <c r="AP2064" s="26">
        <v>13193.916849338681</v>
      </c>
      <c r="AQ2064" s="26">
        <v>9599.9363705193555</v>
      </c>
      <c r="AR2064" s="14">
        <v>134112</v>
      </c>
      <c r="AS2064" s="14">
        <v>61460</v>
      </c>
      <c r="AT2064" s="27">
        <v>0.33897906093183339</v>
      </c>
      <c r="AU2064" s="27">
        <v>0.34435749627683665</v>
      </c>
    </row>
    <row r="2065" spans="1:47" x14ac:dyDescent="0.25">
      <c r="A2065" t="s">
        <v>47</v>
      </c>
      <c r="B2065" s="1">
        <v>44249</v>
      </c>
      <c r="C2065" s="8" t="s">
        <v>475</v>
      </c>
      <c r="D2065" s="10" t="s">
        <v>476</v>
      </c>
      <c r="E2065" s="14">
        <v>69077</v>
      </c>
      <c r="F2065" s="14">
        <v>69116</v>
      </c>
      <c r="G2065" s="14">
        <v>137879</v>
      </c>
      <c r="H2065" s="14">
        <v>70851</v>
      </c>
      <c r="I2065" s="14">
        <v>15331</v>
      </c>
      <c r="J2065" s="14">
        <v>36819</v>
      </c>
      <c r="K2065" s="14">
        <v>82117</v>
      </c>
      <c r="N2065" s="14">
        <v>615</v>
      </c>
      <c r="P2065" s="14">
        <v>3003</v>
      </c>
      <c r="R2065" s="14">
        <v>0</v>
      </c>
      <c r="W2065" s="14">
        <v>-6</v>
      </c>
      <c r="Y2065" s="14">
        <v>54568</v>
      </c>
      <c r="Z2065" s="14">
        <v>23391</v>
      </c>
      <c r="AA2065" s="14">
        <v>13</v>
      </c>
      <c r="AB2065" s="14">
        <v>-2976</v>
      </c>
      <c r="AC2065" s="14">
        <v>20</v>
      </c>
      <c r="AE2065" s="14">
        <v>2723</v>
      </c>
      <c r="AF2065" s="14">
        <v>-6888</v>
      </c>
      <c r="AG2065" s="25">
        <v>2.2348566165767805</v>
      </c>
      <c r="AH2065" s="25">
        <v>0.86241143687183441</v>
      </c>
      <c r="AJ2065" s="26">
        <v>15541.26642629506</v>
      </c>
      <c r="AK2065" s="26">
        <v>14402.993120893427</v>
      </c>
      <c r="AM2065" s="26">
        <v>572.00831991863004</v>
      </c>
      <c r="AN2065" s="26">
        <v>30516.267867107119</v>
      </c>
      <c r="AO2065" s="26">
        <v>4358.2708668272999</v>
      </c>
      <c r="AP2065" s="26">
        <v>19148.764823894904</v>
      </c>
      <c r="AQ2065" s="26">
        <v>15725.773910039516</v>
      </c>
      <c r="AR2065" s="14">
        <v>138054</v>
      </c>
      <c r="AS2065" s="14">
        <v>67203</v>
      </c>
      <c r="AT2065" s="27">
        <v>0.48732216716054366</v>
      </c>
      <c r="AU2065" s="27">
        <v>0.51589000011236574</v>
      </c>
    </row>
    <row r="2066" spans="1:47" x14ac:dyDescent="0.25">
      <c r="A2066" t="s">
        <v>47</v>
      </c>
      <c r="B2066" s="1">
        <v>44250</v>
      </c>
      <c r="C2066" s="8" t="s">
        <v>475</v>
      </c>
      <c r="D2066" s="10" t="s">
        <v>476</v>
      </c>
      <c r="E2066" s="14">
        <v>68221</v>
      </c>
      <c r="F2066" s="14">
        <v>68268</v>
      </c>
      <c r="G2066" s="14">
        <v>125757</v>
      </c>
      <c r="H2066" s="14">
        <v>57144</v>
      </c>
      <c r="I2066" s="14">
        <v>13726</v>
      </c>
      <c r="J2066" s="14">
        <v>36313</v>
      </c>
      <c r="K2066" s="14">
        <v>73117</v>
      </c>
      <c r="N2066" s="14">
        <v>-740</v>
      </c>
      <c r="P2066" s="14">
        <v>2834</v>
      </c>
      <c r="R2066" s="14">
        <v>514</v>
      </c>
      <c r="W2066" s="14">
        <v>-7</v>
      </c>
      <c r="Y2066" s="14">
        <v>54581</v>
      </c>
      <c r="Z2066" s="14">
        <v>25620</v>
      </c>
      <c r="AA2066" s="14">
        <v>-1655</v>
      </c>
      <c r="AB2066" s="14">
        <v>-11590</v>
      </c>
      <c r="AC2066" s="14">
        <v>19</v>
      </c>
      <c r="AE2066" s="14">
        <v>-4026</v>
      </c>
      <c r="AF2066" s="14">
        <v>-5805</v>
      </c>
      <c r="AG2066" s="25">
        <v>2.2305285721846757</v>
      </c>
      <c r="AH2066" s="25">
        <v>0.86307175632384081</v>
      </c>
      <c r="AJ2066" s="26">
        <v>13887.307192081566</v>
      </c>
      <c r="AK2066" s="26">
        <v>14215.930494773538</v>
      </c>
      <c r="AM2066" s="26">
        <v>509.74288641659149</v>
      </c>
      <c r="AN2066" s="26">
        <v>28612.980573271692</v>
      </c>
      <c r="AO2066" s="26">
        <v>10051.38891287174</v>
      </c>
      <c r="AP2066" s="26">
        <v>20788.253172655703</v>
      </c>
      <c r="AQ2066" s="26">
        <v>17876.116313487742</v>
      </c>
      <c r="AR2066" s="14">
        <v>126592</v>
      </c>
      <c r="AS2066" s="14">
        <v>69448</v>
      </c>
      <c r="AT2066" s="27">
        <v>0.4982996495153425</v>
      </c>
      <c r="AU2066" s="27">
        <v>0.56747557232809209</v>
      </c>
    </row>
    <row r="2067" spans="1:47" x14ac:dyDescent="0.25">
      <c r="A2067" t="s">
        <v>47</v>
      </c>
      <c r="B2067" s="1">
        <v>44251</v>
      </c>
      <c r="C2067" s="8" t="s">
        <v>475</v>
      </c>
      <c r="D2067" s="10" t="s">
        <v>476</v>
      </c>
      <c r="E2067" s="14">
        <v>67230</v>
      </c>
      <c r="F2067" s="14">
        <v>67420</v>
      </c>
      <c r="G2067" s="14">
        <v>127639</v>
      </c>
      <c r="H2067" s="14">
        <v>59232</v>
      </c>
      <c r="I2067" s="14">
        <v>94</v>
      </c>
      <c r="J2067" s="14">
        <v>49440</v>
      </c>
      <c r="K2067" s="14">
        <v>73099</v>
      </c>
      <c r="N2067" s="14">
        <v>511</v>
      </c>
      <c r="P2067" s="14">
        <v>2966</v>
      </c>
      <c r="R2067" s="14">
        <v>1535</v>
      </c>
      <c r="W2067" s="14">
        <v>-6</v>
      </c>
      <c r="Y2067" s="14">
        <v>63621</v>
      </c>
      <c r="Z2067" s="14">
        <v>23189</v>
      </c>
      <c r="AA2067" s="14">
        <v>-10449</v>
      </c>
      <c r="AB2067" s="14">
        <v>-11709</v>
      </c>
      <c r="AC2067" s="14">
        <v>19</v>
      </c>
      <c r="AE2067" s="14">
        <v>-592</v>
      </c>
      <c r="AF2067" s="14">
        <v>-4847</v>
      </c>
      <c r="AG2067" s="25">
        <v>2.2484781333997823</v>
      </c>
      <c r="AH2067" s="25">
        <v>0.86213414582314118</v>
      </c>
      <c r="AK2067" s="26">
        <v>19333.904332490903</v>
      </c>
      <c r="AM2067" s="26">
        <v>520.39013571289775</v>
      </c>
      <c r="AN2067" s="26">
        <v>20176.411997385527</v>
      </c>
      <c r="AO2067" s="26">
        <v>13526.997456920122</v>
      </c>
      <c r="AP2067" s="26">
        <v>19286.090181541877</v>
      </c>
      <c r="AQ2067" s="26">
        <v>14417.319272763762</v>
      </c>
      <c r="AR2067" s="14">
        <v>127910</v>
      </c>
      <c r="AS2067" s="14">
        <v>68678</v>
      </c>
      <c r="AT2067" s="27">
        <v>0.34775483869655288</v>
      </c>
      <c r="AU2067" s="27">
        <v>0.46280774651446521</v>
      </c>
    </row>
    <row r="2068" spans="1:47" x14ac:dyDescent="0.25">
      <c r="A2068" t="s">
        <v>47</v>
      </c>
      <c r="B2068" s="1">
        <v>44252</v>
      </c>
      <c r="C2068" s="8" t="s">
        <v>475</v>
      </c>
      <c r="D2068" s="10" t="s">
        <v>476</v>
      </c>
      <c r="E2068" s="14">
        <v>66594</v>
      </c>
      <c r="F2068" s="14">
        <v>67061</v>
      </c>
      <c r="G2068" s="14">
        <v>145518</v>
      </c>
      <c r="H2068" s="14">
        <v>78411</v>
      </c>
      <c r="I2068" s="14">
        <v>-156</v>
      </c>
      <c r="J2068" s="14">
        <v>50459</v>
      </c>
      <c r="K2068" s="14">
        <v>91239</v>
      </c>
      <c r="N2068" s="14">
        <v>5</v>
      </c>
      <c r="P2068" s="14">
        <v>3058</v>
      </c>
      <c r="R2068" s="14">
        <v>919</v>
      </c>
      <c r="W2068" s="14">
        <v>-6</v>
      </c>
      <c r="Y2068" s="14">
        <v>71103</v>
      </c>
      <c r="Z2068" s="14">
        <v>26219</v>
      </c>
      <c r="AA2068" s="14">
        <v>-10973</v>
      </c>
      <c r="AB2068" s="14">
        <v>-11883</v>
      </c>
      <c r="AC2068" s="14">
        <v>19</v>
      </c>
      <c r="AE2068" s="14">
        <v>6880</v>
      </c>
      <c r="AF2068" s="14">
        <v>-2954</v>
      </c>
      <c r="AG2068" s="25">
        <v>2.2237112726305117</v>
      </c>
      <c r="AH2068" s="25">
        <v>0.85935398765196025</v>
      </c>
      <c r="AK2068" s="26">
        <v>19668.760540560401</v>
      </c>
      <c r="AM2068" s="26">
        <v>636.27136116856821</v>
      </c>
      <c r="AN2068" s="26">
        <v>20305.031901728966</v>
      </c>
      <c r="AO2068" s="26">
        <v>12076.805024537771</v>
      </c>
      <c r="AP2068" s="26">
        <v>19781.52211888726</v>
      </c>
      <c r="AQ2068" s="26">
        <v>12600.314807379476</v>
      </c>
      <c r="AR2068" s="14">
        <v>146014</v>
      </c>
      <c r="AS2068" s="14">
        <v>67603</v>
      </c>
      <c r="AT2068" s="27">
        <v>0.30657936520600565</v>
      </c>
      <c r="AU2068" s="27">
        <v>0.4109123268293558</v>
      </c>
    </row>
    <row r="2069" spans="1:47" x14ac:dyDescent="0.25">
      <c r="A2069" t="s">
        <v>47</v>
      </c>
      <c r="B2069" s="1">
        <v>44253</v>
      </c>
      <c r="C2069" s="8" t="s">
        <v>475</v>
      </c>
      <c r="D2069" s="10" t="s">
        <v>476</v>
      </c>
      <c r="E2069" s="14">
        <v>68917</v>
      </c>
      <c r="F2069" s="14">
        <v>69304</v>
      </c>
      <c r="G2069" s="14">
        <v>133706</v>
      </c>
      <c r="H2069" s="14">
        <v>67605</v>
      </c>
      <c r="I2069" s="14">
        <v>-153</v>
      </c>
      <c r="J2069" s="14">
        <v>52153</v>
      </c>
      <c r="K2069" s="14">
        <v>77527</v>
      </c>
      <c r="N2069" s="14">
        <v>595</v>
      </c>
      <c r="P2069" s="14">
        <v>3060</v>
      </c>
      <c r="R2069" s="14">
        <v>531</v>
      </c>
      <c r="W2069" s="14">
        <v>-7</v>
      </c>
      <c r="Y2069" s="14">
        <v>63326</v>
      </c>
      <c r="Z2069" s="14">
        <v>26435</v>
      </c>
      <c r="AA2069" s="14">
        <v>-10957</v>
      </c>
      <c r="AB2069" s="14">
        <v>-11918</v>
      </c>
      <c r="AC2069" s="14">
        <v>19</v>
      </c>
      <c r="AE2069" s="14">
        <v>5153</v>
      </c>
      <c r="AF2069" s="14">
        <v>-4453</v>
      </c>
      <c r="AG2069" s="25">
        <v>2.2247018075812055</v>
      </c>
      <c r="AH2069" s="25">
        <v>0.86195980028081698</v>
      </c>
      <c r="AK2069" s="26">
        <v>20390.720153153583</v>
      </c>
      <c r="AM2069" s="26">
        <v>544.36142868769593</v>
      </c>
      <c r="AN2069" s="26">
        <v>20935.081581841278</v>
      </c>
      <c r="AO2069" s="26">
        <v>11618.991478397962</v>
      </c>
      <c r="AP2069" s="26">
        <v>19258.02844531825</v>
      </c>
      <c r="AQ2069" s="26">
        <v>13296.044614920993</v>
      </c>
      <c r="AR2069" s="14">
        <v>133905</v>
      </c>
      <c r="AS2069" s="14">
        <v>66300</v>
      </c>
      <c r="AT2069" s="27">
        <v>0.34467644641319528</v>
      </c>
      <c r="AU2069" s="27">
        <v>0.44212256227672875</v>
      </c>
    </row>
    <row r="2070" spans="1:47" x14ac:dyDescent="0.25">
      <c r="A2070" t="s">
        <v>47</v>
      </c>
      <c r="B2070" s="1">
        <v>44254</v>
      </c>
      <c r="C2070" s="8" t="s">
        <v>475</v>
      </c>
      <c r="D2070" s="10" t="s">
        <v>476</v>
      </c>
      <c r="E2070" s="14">
        <v>66421</v>
      </c>
      <c r="F2070" s="14">
        <v>66588</v>
      </c>
      <c r="G2070" s="14">
        <v>119128</v>
      </c>
      <c r="H2070" s="14">
        <v>53935</v>
      </c>
      <c r="I2070" s="14">
        <v>2440</v>
      </c>
      <c r="J2070" s="14">
        <v>49450</v>
      </c>
      <c r="K2070" s="14">
        <v>62933</v>
      </c>
      <c r="N2070" s="14">
        <v>130</v>
      </c>
      <c r="P2070" s="14">
        <v>3022</v>
      </c>
      <c r="R2070" s="14">
        <v>1159</v>
      </c>
      <c r="W2070" s="14">
        <v>-6</v>
      </c>
      <c r="Y2070" s="14">
        <v>46856</v>
      </c>
      <c r="Z2070" s="14">
        <v>20197</v>
      </c>
      <c r="AA2070" s="14">
        <v>-438</v>
      </c>
      <c r="AB2070" s="14">
        <v>-6599</v>
      </c>
      <c r="AC2070" s="14">
        <v>20</v>
      </c>
      <c r="AE2070" s="14">
        <v>1240</v>
      </c>
      <c r="AF2070" s="14">
        <v>-7341</v>
      </c>
      <c r="AG2070" s="25">
        <v>2.2275387200890941</v>
      </c>
      <c r="AH2070" s="25">
        <v>0.86385307016806612</v>
      </c>
      <c r="AK2070" s="26">
        <v>19376.370676039809</v>
      </c>
      <c r="AM2070" s="26">
        <v>450.45388845892387</v>
      </c>
      <c r="AN2070" s="26">
        <v>22362.846962123105</v>
      </c>
      <c r="AO2070" s="26">
        <v>5521.3533285270896</v>
      </c>
      <c r="AP2070" s="26">
        <v>14447.986838148778</v>
      </c>
      <c r="AQ2070" s="26">
        <v>13436.213452501421</v>
      </c>
      <c r="AR2070" s="14">
        <v>119609</v>
      </c>
      <c r="AS2070" s="14">
        <v>65674</v>
      </c>
      <c r="AT2070" s="27">
        <v>0.41218954819148929</v>
      </c>
      <c r="AU2070" s="27">
        <v>0.45104219176011329</v>
      </c>
    </row>
    <row r="2071" spans="1:47" x14ac:dyDescent="0.25">
      <c r="A2071" t="s">
        <v>47</v>
      </c>
      <c r="B2071" s="1">
        <v>44255</v>
      </c>
      <c r="C2071" s="8" t="s">
        <v>475</v>
      </c>
      <c r="D2071" s="10" t="s">
        <v>476</v>
      </c>
      <c r="E2071" s="14">
        <v>66826</v>
      </c>
      <c r="F2071" s="14">
        <v>66819</v>
      </c>
      <c r="G2071" s="14">
        <v>123744</v>
      </c>
      <c r="H2071" s="14">
        <v>59148</v>
      </c>
      <c r="I2071" s="14">
        <v>5222</v>
      </c>
      <c r="J2071" s="14">
        <v>50614</v>
      </c>
      <c r="K2071" s="14">
        <v>62829</v>
      </c>
      <c r="N2071" s="14">
        <v>677</v>
      </c>
      <c r="P2071" s="14">
        <v>2977</v>
      </c>
      <c r="R2071" s="14">
        <v>1519</v>
      </c>
      <c r="W2071" s="14">
        <v>-7</v>
      </c>
      <c r="Y2071" s="14">
        <v>53755</v>
      </c>
      <c r="Z2071" s="14">
        <v>19180</v>
      </c>
      <c r="AA2071" s="14">
        <v>35</v>
      </c>
      <c r="AB2071" s="14">
        <v>-7744</v>
      </c>
      <c r="AC2071" s="14">
        <v>19</v>
      </c>
      <c r="AE2071" s="14">
        <v>592</v>
      </c>
      <c r="AF2071" s="14">
        <v>-6689</v>
      </c>
      <c r="AG2071" s="25">
        <v>2.224527097454037</v>
      </c>
      <c r="AH2071" s="25">
        <v>0.86381687333106871</v>
      </c>
      <c r="AJ2071" s="26">
        <v>5269.1531887150504</v>
      </c>
      <c r="AK2071" s="26">
        <v>19831.638661891266</v>
      </c>
      <c r="AM2071" s="26">
        <v>453.06409591617972</v>
      </c>
      <c r="AN2071" s="26">
        <v>25553.855946522497</v>
      </c>
      <c r="AO2071" s="26">
        <v>5832.3603593404741</v>
      </c>
      <c r="AP2071" s="26">
        <v>17041.195990538501</v>
      </c>
      <c r="AQ2071" s="26">
        <v>14345.020315324469</v>
      </c>
      <c r="AR2071" s="14">
        <v>123877</v>
      </c>
      <c r="AS2071" s="14">
        <v>64729</v>
      </c>
      <c r="AT2071" s="27">
        <v>0.4547780612770928</v>
      </c>
      <c r="AU2071" s="27">
        <v>0.48858036873071781</v>
      </c>
    </row>
    <row r="2072" spans="1:47" x14ac:dyDescent="0.25">
      <c r="A2072" t="s">
        <v>47</v>
      </c>
      <c r="B2072" s="1">
        <v>44256</v>
      </c>
      <c r="C2072" s="8" t="s">
        <v>475</v>
      </c>
      <c r="D2072" s="10" t="s">
        <v>476</v>
      </c>
      <c r="E2072" s="14">
        <v>71539</v>
      </c>
      <c r="F2072" s="14">
        <v>71635</v>
      </c>
      <c r="G2072" s="14">
        <v>131967</v>
      </c>
      <c r="H2072" s="14">
        <v>64933</v>
      </c>
      <c r="I2072" s="14">
        <v>7738</v>
      </c>
      <c r="J2072" s="14">
        <v>52599</v>
      </c>
      <c r="K2072" s="14">
        <v>68073</v>
      </c>
      <c r="N2072" s="14">
        <v>319</v>
      </c>
      <c r="P2072" s="14">
        <v>3183</v>
      </c>
      <c r="R2072" s="14">
        <v>73</v>
      </c>
      <c r="W2072" s="14">
        <v>11</v>
      </c>
      <c r="Y2072" s="14">
        <v>60218</v>
      </c>
      <c r="Z2072" s="14">
        <v>14952</v>
      </c>
      <c r="AA2072" s="14">
        <v>-1010</v>
      </c>
      <c r="AB2072" s="14">
        <v>-12087</v>
      </c>
      <c r="AC2072" s="14">
        <v>19</v>
      </c>
      <c r="AE2072" s="14">
        <v>9479</v>
      </c>
      <c r="AF2072" s="14">
        <v>-6638</v>
      </c>
      <c r="AG2072" s="25">
        <v>2.2228251026955861</v>
      </c>
      <c r="AH2072" s="25">
        <v>0.85884808558108916</v>
      </c>
      <c r="AJ2072" s="26">
        <v>7801.8981251455762</v>
      </c>
      <c r="AK2072" s="26">
        <v>20490.855772640964</v>
      </c>
      <c r="AM2072" s="26">
        <v>478.20066007725291</v>
      </c>
      <c r="AN2072" s="26">
        <v>28770.954557863795</v>
      </c>
      <c r="AO2072" s="26">
        <v>9191.9608537787717</v>
      </c>
      <c r="AP2072" s="26">
        <v>21518.059357661252</v>
      </c>
      <c r="AQ2072" s="26">
        <v>16444.856053981319</v>
      </c>
      <c r="AR2072" s="14">
        <v>132153</v>
      </c>
      <c r="AS2072" s="14">
        <v>67220</v>
      </c>
      <c r="AT2072" s="27">
        <v>0.47996656782182529</v>
      </c>
      <c r="AU2072" s="27">
        <v>0.5393433286778978</v>
      </c>
    </row>
    <row r="2073" spans="1:47" x14ac:dyDescent="0.25">
      <c r="A2073" t="s">
        <v>47</v>
      </c>
      <c r="B2073" s="1">
        <v>44257</v>
      </c>
      <c r="C2073" s="8" t="s">
        <v>475</v>
      </c>
      <c r="D2073" s="10" t="s">
        <v>476</v>
      </c>
      <c r="E2073" s="14">
        <v>67428</v>
      </c>
      <c r="F2073" s="14">
        <v>67629</v>
      </c>
      <c r="G2073" s="14">
        <v>152008</v>
      </c>
      <c r="H2073" s="14">
        <v>88528</v>
      </c>
      <c r="I2073" s="14">
        <v>6664</v>
      </c>
      <c r="J2073" s="14">
        <v>50893</v>
      </c>
      <c r="K2073" s="14">
        <v>91121</v>
      </c>
      <c r="N2073" s="14">
        <v>-134</v>
      </c>
      <c r="P2073" s="14">
        <v>3089</v>
      </c>
      <c r="R2073" s="14">
        <v>382</v>
      </c>
      <c r="W2073" s="14">
        <v>-7</v>
      </c>
      <c r="Y2073" s="14">
        <v>78318</v>
      </c>
      <c r="Z2073" s="14">
        <v>30056</v>
      </c>
      <c r="AA2073" s="14">
        <v>-10652</v>
      </c>
      <c r="AB2073" s="14">
        <v>-11926</v>
      </c>
      <c r="AC2073" s="14">
        <v>20</v>
      </c>
      <c r="AE2073" s="14">
        <v>8440</v>
      </c>
      <c r="AF2073" s="14">
        <v>-5728</v>
      </c>
      <c r="AG2073" s="25">
        <v>2.2281790951027913</v>
      </c>
      <c r="AH2073" s="25">
        <v>0.8615961384560944</v>
      </c>
      <c r="AJ2073" s="26">
        <v>6735.2130933063299</v>
      </c>
      <c r="AK2073" s="26">
        <v>19889.691772026938</v>
      </c>
      <c r="AM2073" s="26">
        <v>631.43049172615747</v>
      </c>
      <c r="AN2073" s="26">
        <v>27256.335357059419</v>
      </c>
      <c r="AO2073" s="26">
        <v>12058.748557937455</v>
      </c>
      <c r="AP2073" s="26">
        <v>25620.239952822467</v>
      </c>
      <c r="AQ2073" s="26">
        <v>13694.843962174413</v>
      </c>
      <c r="AR2073" s="14">
        <v>152385</v>
      </c>
      <c r="AS2073" s="14">
        <v>63857</v>
      </c>
      <c r="AT2073" s="27">
        <v>0.3943292453645722</v>
      </c>
      <c r="AU2073" s="27">
        <v>0.47280528205034611</v>
      </c>
    </row>
    <row r="2074" spans="1:47" x14ac:dyDescent="0.25">
      <c r="A2074" t="s">
        <v>47</v>
      </c>
      <c r="B2074" s="1">
        <v>44258</v>
      </c>
      <c r="C2074" s="8" t="s">
        <v>475</v>
      </c>
      <c r="D2074" s="10" t="s">
        <v>476</v>
      </c>
      <c r="E2074" s="14">
        <v>66442</v>
      </c>
      <c r="F2074" s="14">
        <v>66415</v>
      </c>
      <c r="G2074" s="14">
        <v>157451</v>
      </c>
      <c r="H2074" s="14">
        <v>92105</v>
      </c>
      <c r="I2074" s="14">
        <v>6353</v>
      </c>
      <c r="J2074" s="14">
        <v>50687</v>
      </c>
      <c r="K2074" s="14">
        <v>95766</v>
      </c>
      <c r="N2074" s="14">
        <v>255</v>
      </c>
      <c r="P2074" s="14">
        <v>2937</v>
      </c>
      <c r="R2074" s="14">
        <v>1459</v>
      </c>
      <c r="W2074" s="14">
        <v>-6</v>
      </c>
      <c r="Y2074" s="14">
        <v>75588</v>
      </c>
      <c r="Z2074" s="14">
        <v>36341</v>
      </c>
      <c r="AA2074" s="14">
        <v>-10915</v>
      </c>
      <c r="AB2074" s="14">
        <v>-12595</v>
      </c>
      <c r="AC2074" s="14">
        <v>18</v>
      </c>
      <c r="AE2074" s="14">
        <v>9276</v>
      </c>
      <c r="AF2074" s="14">
        <v>-5608</v>
      </c>
      <c r="AG2074" s="25">
        <v>2.227549154435791</v>
      </c>
      <c r="AH2074" s="25">
        <v>0.8606667651829546</v>
      </c>
      <c r="AJ2074" s="26">
        <v>6419.0743883891955</v>
      </c>
      <c r="AK2074" s="26">
        <v>19787.81664269961</v>
      </c>
      <c r="AM2074" s="26">
        <v>668.8922956917728</v>
      </c>
      <c r="AN2074" s="26">
        <v>26875.783326780584</v>
      </c>
      <c r="AO2074" s="26">
        <v>13099.632513792785</v>
      </c>
      <c r="AP2074" s="26">
        <v>26069.632909316599</v>
      </c>
      <c r="AQ2074" s="26">
        <v>13905.78293125677</v>
      </c>
      <c r="AR2074" s="14">
        <v>157494</v>
      </c>
      <c r="AS2074" s="14">
        <v>65389</v>
      </c>
      <c r="AT2074" s="27">
        <v>0.37621045524202196</v>
      </c>
      <c r="AU2074" s="27">
        <v>0.46883982269047236</v>
      </c>
    </row>
    <row r="2075" spans="1:47" x14ac:dyDescent="0.25">
      <c r="A2075" t="s">
        <v>47</v>
      </c>
      <c r="B2075" s="1">
        <v>44259</v>
      </c>
      <c r="C2075" s="8" t="s">
        <v>475</v>
      </c>
      <c r="D2075" s="10" t="s">
        <v>476</v>
      </c>
      <c r="E2075" s="14">
        <v>64893</v>
      </c>
      <c r="F2075" s="14">
        <v>65277</v>
      </c>
      <c r="G2075" s="14">
        <v>151952</v>
      </c>
      <c r="H2075" s="14">
        <v>89948</v>
      </c>
      <c r="I2075" s="14">
        <v>6732</v>
      </c>
      <c r="J2075" s="14">
        <v>44826</v>
      </c>
      <c r="K2075" s="14">
        <v>95740</v>
      </c>
      <c r="N2075" s="14">
        <v>791</v>
      </c>
      <c r="P2075" s="14">
        <v>2948</v>
      </c>
      <c r="R2075" s="14">
        <v>920</v>
      </c>
      <c r="W2075" s="14">
        <v>-5</v>
      </c>
      <c r="Y2075" s="14">
        <v>79779</v>
      </c>
      <c r="Z2075" s="14">
        <v>31067</v>
      </c>
      <c r="AA2075" s="14">
        <v>-11449</v>
      </c>
      <c r="AB2075" s="14">
        <v>-12297</v>
      </c>
      <c r="AC2075" s="14">
        <v>19</v>
      </c>
      <c r="AE2075" s="14">
        <v>6470</v>
      </c>
      <c r="AF2075" s="14">
        <v>-3641</v>
      </c>
      <c r="AG2075" s="25">
        <v>2.2277440399414759</v>
      </c>
      <c r="AH2075" s="25">
        <v>0.8612799453604667</v>
      </c>
      <c r="AJ2075" s="26">
        <v>6802.611278535991</v>
      </c>
      <c r="AK2075" s="26">
        <v>17512.194768589725</v>
      </c>
      <c r="AM2075" s="26">
        <v>668.77243922689888</v>
      </c>
      <c r="AN2075" s="26">
        <v>24983.578486352617</v>
      </c>
      <c r="AO2075" s="26">
        <v>11982.265054402642</v>
      </c>
      <c r="AP2075" s="26">
        <v>24401.801372019636</v>
      </c>
      <c r="AQ2075" s="26">
        <v>12564.042168735617</v>
      </c>
      <c r="AR2075" s="14">
        <v>151994</v>
      </c>
      <c r="AS2075" s="14">
        <v>62046</v>
      </c>
      <c r="AT2075" s="27">
        <v>0.36237809915248431</v>
      </c>
      <c r="AU2075" s="27">
        <v>0.44642585575279492</v>
      </c>
    </row>
    <row r="2076" spans="1:47" x14ac:dyDescent="0.25">
      <c r="A2076" t="s">
        <v>47</v>
      </c>
      <c r="B2076" s="1">
        <v>44260</v>
      </c>
      <c r="C2076" s="8" t="s">
        <v>475</v>
      </c>
      <c r="D2076" s="10" t="s">
        <v>476</v>
      </c>
      <c r="E2076" s="14">
        <v>65564</v>
      </c>
      <c r="F2076" s="14">
        <v>65922</v>
      </c>
      <c r="G2076" s="14">
        <v>147284</v>
      </c>
      <c r="H2076" s="14">
        <v>84054</v>
      </c>
      <c r="I2076" s="14">
        <v>3220</v>
      </c>
      <c r="J2076" s="14">
        <v>44432</v>
      </c>
      <c r="K2076" s="14">
        <v>95649</v>
      </c>
      <c r="N2076" s="14">
        <v>718</v>
      </c>
      <c r="P2076" s="14">
        <v>3224</v>
      </c>
      <c r="R2076" s="14">
        <v>47</v>
      </c>
      <c r="W2076" s="14">
        <v>-6</v>
      </c>
      <c r="Y2076" s="14">
        <v>71632</v>
      </c>
      <c r="Z2076" s="14">
        <v>32450</v>
      </c>
      <c r="AA2076" s="14">
        <v>-6821</v>
      </c>
      <c r="AB2076" s="14">
        <v>-12075</v>
      </c>
      <c r="AC2076" s="14">
        <v>19</v>
      </c>
      <c r="AE2076" s="14">
        <v>4595</v>
      </c>
      <c r="AF2076" s="14">
        <v>-5746</v>
      </c>
      <c r="AG2076" s="25">
        <v>2.2258938520045257</v>
      </c>
      <c r="AH2076" s="25">
        <v>0.860900122747846</v>
      </c>
      <c r="AJ2076" s="26">
        <v>3251.0719323305475</v>
      </c>
      <c r="AK2076" s="26">
        <v>17350.615640759992</v>
      </c>
      <c r="AM2076" s="26">
        <v>663.70517423972615</v>
      </c>
      <c r="AN2076" s="26">
        <v>21265.392747330261</v>
      </c>
      <c r="AO2076" s="26">
        <v>10482.30804412129</v>
      </c>
      <c r="AP2076" s="26">
        <v>20320.596967133999</v>
      </c>
      <c r="AQ2076" s="26">
        <v>11427.103824317559</v>
      </c>
      <c r="AR2076" s="14">
        <v>147327</v>
      </c>
      <c r="AS2076" s="14">
        <v>63273</v>
      </c>
      <c r="AT2076" s="27">
        <v>0.3182180466487422</v>
      </c>
      <c r="AU2076" s="27">
        <v>0.39815437284729627</v>
      </c>
    </row>
    <row r="2077" spans="1:47" x14ac:dyDescent="0.25">
      <c r="A2077" t="s">
        <v>47</v>
      </c>
      <c r="B2077" s="1">
        <v>44261</v>
      </c>
      <c r="C2077" s="8" t="s">
        <v>475</v>
      </c>
      <c r="D2077" s="10" t="s">
        <v>476</v>
      </c>
      <c r="E2077" s="14">
        <v>63388</v>
      </c>
      <c r="F2077" s="14">
        <v>63402</v>
      </c>
      <c r="G2077" s="14">
        <v>147413</v>
      </c>
      <c r="H2077" s="14">
        <v>83640</v>
      </c>
      <c r="I2077" s="14">
        <v>1681</v>
      </c>
      <c r="J2077" s="14">
        <v>45597</v>
      </c>
      <c r="K2077" s="14">
        <v>95794</v>
      </c>
      <c r="N2077" s="14">
        <v>302</v>
      </c>
      <c r="P2077" s="14">
        <v>3179</v>
      </c>
      <c r="R2077" s="14">
        <v>866</v>
      </c>
      <c r="W2077" s="14">
        <v>-6</v>
      </c>
      <c r="Y2077" s="14">
        <v>69290</v>
      </c>
      <c r="Z2077" s="14">
        <v>28686</v>
      </c>
      <c r="AA2077" s="14">
        <v>-5830</v>
      </c>
      <c r="AB2077" s="14">
        <v>-11782</v>
      </c>
      <c r="AC2077" s="14">
        <v>19</v>
      </c>
      <c r="AE2077" s="14">
        <v>8151</v>
      </c>
      <c r="AF2077" s="14">
        <v>-4894</v>
      </c>
      <c r="AG2077" s="25">
        <v>2.229420522773589</v>
      </c>
      <c r="AH2077" s="25">
        <v>0.8610462219655578</v>
      </c>
      <c r="AJ2077" s="26">
        <v>1699.9101426923478</v>
      </c>
      <c r="AK2077" s="26">
        <v>17808.56772730155</v>
      </c>
      <c r="AM2077" s="26">
        <v>667.05449656370479</v>
      </c>
      <c r="AN2077" s="26">
        <v>20175.532366557603</v>
      </c>
      <c r="AO2077" s="26">
        <v>9253.3634543689477</v>
      </c>
      <c r="AP2077" s="26">
        <v>18512.497735015717</v>
      </c>
      <c r="AQ2077" s="26">
        <v>10916.398085910834</v>
      </c>
      <c r="AR2077" s="14">
        <v>147456</v>
      </c>
      <c r="AS2077" s="14">
        <v>63816</v>
      </c>
      <c r="AT2077" s="27">
        <v>0.3016451156003162</v>
      </c>
      <c r="AU2077" s="27">
        <v>0.37712344158456723</v>
      </c>
    </row>
    <row r="2078" spans="1:47" x14ac:dyDescent="0.25">
      <c r="A2078" t="s">
        <v>47</v>
      </c>
      <c r="B2078" s="1">
        <v>44262</v>
      </c>
      <c r="C2078" s="8" t="s">
        <v>475</v>
      </c>
      <c r="D2078" s="10" t="s">
        <v>476</v>
      </c>
      <c r="E2078" s="14">
        <v>63862</v>
      </c>
      <c r="F2078" s="14">
        <v>63783</v>
      </c>
      <c r="G2078" s="14">
        <v>156971</v>
      </c>
      <c r="H2078" s="14">
        <v>95010</v>
      </c>
      <c r="I2078" s="14">
        <v>3228</v>
      </c>
      <c r="J2078" s="14">
        <v>53664</v>
      </c>
      <c r="K2078" s="14">
        <v>95865</v>
      </c>
      <c r="N2078" s="14">
        <v>864</v>
      </c>
      <c r="P2078" s="14">
        <v>2609</v>
      </c>
      <c r="R2078" s="14">
        <v>747</v>
      </c>
      <c r="W2078" s="14">
        <v>-6</v>
      </c>
      <c r="Y2078" s="14">
        <v>73217</v>
      </c>
      <c r="Z2078" s="14">
        <v>32719</v>
      </c>
      <c r="AA2078" s="14">
        <v>-10678</v>
      </c>
      <c r="AB2078" s="14">
        <v>-1392</v>
      </c>
      <c r="AC2078" s="14">
        <v>19</v>
      </c>
      <c r="AE2078" s="14">
        <v>3591</v>
      </c>
      <c r="AF2078" s="14">
        <v>-2466</v>
      </c>
      <c r="AG2078" s="25">
        <v>2.2362652031478669</v>
      </c>
      <c r="AH2078" s="25">
        <v>0.86392466399601975</v>
      </c>
      <c r="AJ2078" s="26">
        <v>3274.334840363108</v>
      </c>
      <c r="AK2078" s="26">
        <v>21029.317147028694</v>
      </c>
      <c r="AM2078" s="26">
        <v>666.68160978409708</v>
      </c>
      <c r="AN2078" s="26">
        <v>24970.333597175893</v>
      </c>
      <c r="AO2078" s="26">
        <v>5881.8420255068722</v>
      </c>
      <c r="AP2078" s="26">
        <v>19712.373689064101</v>
      </c>
      <c r="AQ2078" s="26">
        <v>11139.801933618666</v>
      </c>
      <c r="AR2078" s="14">
        <v>157014</v>
      </c>
      <c r="AS2078" s="14">
        <v>62004</v>
      </c>
      <c r="AT2078" s="27">
        <v>0.35060629533039034</v>
      </c>
      <c r="AU2078" s="27">
        <v>0.39608783528311692</v>
      </c>
    </row>
    <row r="2079" spans="1:47" x14ac:dyDescent="0.25">
      <c r="A2079" t="s">
        <v>47</v>
      </c>
      <c r="B2079" s="1">
        <v>44263</v>
      </c>
      <c r="C2079" s="8" t="s">
        <v>475</v>
      </c>
      <c r="D2079" s="10" t="s">
        <v>476</v>
      </c>
      <c r="E2079" s="14">
        <v>66780</v>
      </c>
      <c r="F2079" s="14">
        <v>67461</v>
      </c>
      <c r="G2079" s="14">
        <v>157095</v>
      </c>
      <c r="H2079" s="14">
        <v>89339</v>
      </c>
      <c r="I2079" s="14">
        <v>3588</v>
      </c>
      <c r="J2079" s="14">
        <v>54121</v>
      </c>
      <c r="K2079" s="14">
        <v>95723</v>
      </c>
      <c r="N2079" s="14">
        <v>-232</v>
      </c>
      <c r="P2079" s="14">
        <v>2163</v>
      </c>
      <c r="R2079" s="14">
        <v>1739</v>
      </c>
      <c r="W2079" s="14">
        <v>-7</v>
      </c>
      <c r="Y2079" s="14">
        <v>73953</v>
      </c>
      <c r="Z2079" s="14">
        <v>28844</v>
      </c>
      <c r="AA2079" s="14">
        <v>-11160</v>
      </c>
      <c r="AB2079" s="14">
        <v>-1175</v>
      </c>
      <c r="AC2079" s="14">
        <v>18</v>
      </c>
      <c r="AE2079" s="14">
        <v>5626</v>
      </c>
      <c r="AF2079" s="14">
        <v>-6767</v>
      </c>
      <c r="AG2079" s="25">
        <v>2.2349523719306359</v>
      </c>
      <c r="AH2079" s="25">
        <v>0.86434394264470626</v>
      </c>
      <c r="AJ2079" s="26">
        <v>3637.3656732167551</v>
      </c>
      <c r="AK2079" s="26">
        <v>21218.694613980704</v>
      </c>
      <c r="AM2079" s="26">
        <v>667.72702450549809</v>
      </c>
      <c r="AN2079" s="26">
        <v>25523.787311702959</v>
      </c>
      <c r="AO2079" s="26">
        <v>6833.1408795035586</v>
      </c>
      <c r="AP2079" s="26">
        <v>19982.718540057369</v>
      </c>
      <c r="AQ2079" s="26">
        <v>12374.209651149156</v>
      </c>
      <c r="AR2079" s="14">
        <v>157988</v>
      </c>
      <c r="AS2079" s="14">
        <v>68649</v>
      </c>
      <c r="AT2079" s="27">
        <v>0.3561678860617678</v>
      </c>
      <c r="AU2079" s="27">
        <v>0.39739005784667586</v>
      </c>
    </row>
    <row r="2080" spans="1:47" x14ac:dyDescent="0.25">
      <c r="A2080" t="s">
        <v>47</v>
      </c>
      <c r="B2080" s="1">
        <v>44264</v>
      </c>
      <c r="C2080" s="8" t="s">
        <v>475</v>
      </c>
      <c r="D2080" s="10" t="s">
        <v>476</v>
      </c>
      <c r="E2080" s="14">
        <v>64678</v>
      </c>
      <c r="F2080" s="14">
        <v>65280</v>
      </c>
      <c r="G2080" s="14">
        <v>152534</v>
      </c>
      <c r="H2080" s="14">
        <v>88932</v>
      </c>
      <c r="I2080" s="14">
        <v>3037</v>
      </c>
      <c r="J2080" s="14">
        <v>48740</v>
      </c>
      <c r="K2080" s="14">
        <v>95542</v>
      </c>
      <c r="N2080" s="14">
        <v>591</v>
      </c>
      <c r="P2080" s="14">
        <v>2408</v>
      </c>
      <c r="R2080" s="14">
        <v>2226</v>
      </c>
      <c r="W2080" s="14">
        <v>-10</v>
      </c>
      <c r="Y2080" s="14">
        <v>73544</v>
      </c>
      <c r="Z2080" s="14">
        <v>26758</v>
      </c>
      <c r="AA2080" s="14">
        <v>-10970</v>
      </c>
      <c r="AB2080" s="14">
        <v>-1257</v>
      </c>
      <c r="AC2080" s="14">
        <v>19</v>
      </c>
      <c r="AE2080" s="14">
        <v>5593</v>
      </c>
      <c r="AF2080" s="14">
        <v>-4755</v>
      </c>
      <c r="AG2080" s="25">
        <v>2.2311489550050405</v>
      </c>
      <c r="AH2080" s="25">
        <v>0.86392567919472008</v>
      </c>
      <c r="AJ2080" s="26">
        <v>3073.545271452816</v>
      </c>
      <c r="AK2080" s="26">
        <v>19099.77120952847</v>
      </c>
      <c r="AM2080" s="26">
        <v>671.18954460185762</v>
      </c>
      <c r="AN2080" s="26">
        <v>22844.506025583141</v>
      </c>
      <c r="AO2080" s="26">
        <v>6384.1355188218977</v>
      </c>
      <c r="AP2080" s="26">
        <v>18390.491385507863</v>
      </c>
      <c r="AQ2080" s="26">
        <v>10838.150158897179</v>
      </c>
      <c r="AR2080" s="14">
        <v>152576</v>
      </c>
      <c r="AS2080" s="14">
        <v>63644</v>
      </c>
      <c r="AT2080" s="27">
        <v>0.33008766040609994</v>
      </c>
      <c r="AU2080" s="27">
        <v>0.37543213191043767</v>
      </c>
    </row>
    <row r="2081" spans="1:47" x14ac:dyDescent="0.25">
      <c r="A2081" t="s">
        <v>47</v>
      </c>
      <c r="B2081" s="1">
        <v>44265</v>
      </c>
      <c r="C2081" s="8" t="s">
        <v>475</v>
      </c>
      <c r="D2081" s="10" t="s">
        <v>476</v>
      </c>
      <c r="E2081" s="14">
        <v>63391</v>
      </c>
      <c r="F2081" s="14">
        <v>63203</v>
      </c>
      <c r="G2081" s="14">
        <v>159988</v>
      </c>
      <c r="H2081" s="14">
        <v>99366</v>
      </c>
      <c r="I2081" s="14">
        <v>6339</v>
      </c>
      <c r="J2081" s="14">
        <v>52229</v>
      </c>
      <c r="K2081" s="14">
        <v>95776</v>
      </c>
      <c r="N2081" s="14">
        <v>545</v>
      </c>
      <c r="P2081" s="14">
        <v>3343</v>
      </c>
      <c r="R2081" s="14">
        <v>1721</v>
      </c>
      <c r="W2081" s="14">
        <v>0</v>
      </c>
      <c r="Y2081" s="14">
        <v>75196</v>
      </c>
      <c r="Z2081" s="14">
        <v>31933</v>
      </c>
      <c r="AA2081" s="14">
        <v>-11046</v>
      </c>
      <c r="AB2081" s="14">
        <v>-1196</v>
      </c>
      <c r="AC2081" s="14">
        <v>20</v>
      </c>
      <c r="AE2081" s="14">
        <v>6584</v>
      </c>
      <c r="AF2081" s="14">
        <v>-2125</v>
      </c>
      <c r="AG2081" s="25">
        <v>2.2295124257623473</v>
      </c>
      <c r="AH2081" s="25">
        <v>0.86255873303603903</v>
      </c>
      <c r="AJ2081" s="26">
        <v>6410.5738253792097</v>
      </c>
      <c r="AK2081" s="26">
        <v>20434.623684689097</v>
      </c>
      <c r="AM2081" s="26">
        <v>677.25561346298014</v>
      </c>
      <c r="AN2081" s="26">
        <v>27522.453123531286</v>
      </c>
      <c r="AO2081" s="26">
        <v>5605.2613471915329</v>
      </c>
      <c r="AP2081" s="26">
        <v>21842.234677047643</v>
      </c>
      <c r="AQ2081" s="26">
        <v>11285.479793675173</v>
      </c>
      <c r="AR2081" s="14">
        <v>160278</v>
      </c>
      <c r="AS2081" s="14">
        <v>60912</v>
      </c>
      <c r="AT2081" s="27">
        <v>0.37857067473514477</v>
      </c>
      <c r="AU2081" s="27">
        <v>0.40846129601280795</v>
      </c>
    </row>
    <row r="2082" spans="1:47" x14ac:dyDescent="0.25">
      <c r="A2082" t="s">
        <v>47</v>
      </c>
      <c r="B2082" s="1">
        <v>44266</v>
      </c>
      <c r="C2082" s="8" t="s">
        <v>475</v>
      </c>
      <c r="D2082" s="10" t="s">
        <v>476</v>
      </c>
      <c r="E2082" s="14">
        <v>65067</v>
      </c>
      <c r="F2082" s="14">
        <v>65059</v>
      </c>
      <c r="G2082" s="14">
        <v>163930</v>
      </c>
      <c r="H2082" s="14">
        <v>101752</v>
      </c>
      <c r="I2082" s="14">
        <v>6238</v>
      </c>
      <c r="J2082" s="14">
        <v>57479</v>
      </c>
      <c r="K2082" s="14">
        <v>95754</v>
      </c>
      <c r="N2082" s="14">
        <v>317</v>
      </c>
      <c r="P2082" s="14">
        <v>2974</v>
      </c>
      <c r="R2082" s="14">
        <v>1180</v>
      </c>
      <c r="W2082" s="14">
        <v>-12</v>
      </c>
      <c r="Y2082" s="14">
        <v>74842</v>
      </c>
      <c r="Z2082" s="14">
        <v>30115</v>
      </c>
      <c r="AA2082" s="14">
        <v>-12066</v>
      </c>
      <c r="AB2082" s="14">
        <v>-921</v>
      </c>
      <c r="AC2082" s="14">
        <v>19</v>
      </c>
      <c r="AE2082" s="14">
        <v>12344</v>
      </c>
      <c r="AF2082" s="14">
        <v>-2581</v>
      </c>
      <c r="AG2082" s="25">
        <v>2.2226483592019832</v>
      </c>
      <c r="AH2082" s="25">
        <v>0.85908188524213935</v>
      </c>
      <c r="AJ2082" s="26">
        <v>6289.011468961532</v>
      </c>
      <c r="AK2082" s="26">
        <v>22398.040334312904</v>
      </c>
      <c r="AM2082" s="26">
        <v>669.72463225339789</v>
      </c>
      <c r="AN2082" s="26">
        <v>29356.776435527838</v>
      </c>
      <c r="AO2082" s="26">
        <v>6110.7914686529621</v>
      </c>
      <c r="AP2082" s="26">
        <v>23247.399956314279</v>
      </c>
      <c r="AQ2082" s="26">
        <v>12220.167947866516</v>
      </c>
      <c r="AR2082" s="14">
        <v>164296</v>
      </c>
      <c r="AS2082" s="14">
        <v>62544</v>
      </c>
      <c r="AT2082" s="27">
        <v>0.39392642830801344</v>
      </c>
      <c r="AU2082" s="27">
        <v>0.43074997859467695</v>
      </c>
    </row>
    <row r="2083" spans="1:47" x14ac:dyDescent="0.25">
      <c r="A2083" t="s">
        <v>47</v>
      </c>
      <c r="B2083" s="1">
        <v>44267</v>
      </c>
      <c r="C2083" s="8" t="s">
        <v>475</v>
      </c>
      <c r="D2083" s="10" t="s">
        <v>476</v>
      </c>
      <c r="E2083" s="14">
        <v>66049</v>
      </c>
      <c r="F2083" s="14">
        <v>65820</v>
      </c>
      <c r="G2083" s="14">
        <v>163999</v>
      </c>
      <c r="H2083" s="14">
        <v>101010</v>
      </c>
      <c r="I2083" s="14">
        <v>5768</v>
      </c>
      <c r="J2083" s="14">
        <v>57933</v>
      </c>
      <c r="K2083" s="14">
        <v>95769</v>
      </c>
      <c r="N2083" s="14">
        <v>650</v>
      </c>
      <c r="P2083" s="14">
        <v>2461</v>
      </c>
      <c r="R2083" s="14">
        <v>1418</v>
      </c>
      <c r="W2083" s="14">
        <v>0</v>
      </c>
      <c r="Y2083" s="14">
        <v>78348</v>
      </c>
      <c r="Z2083" s="14">
        <v>30098</v>
      </c>
      <c r="AA2083" s="14">
        <v>-11817</v>
      </c>
      <c r="AB2083" s="14">
        <v>-859</v>
      </c>
      <c r="AC2083" s="14">
        <v>19</v>
      </c>
      <c r="AE2083" s="14">
        <v>7680</v>
      </c>
      <c r="AF2083" s="14">
        <v>-2459</v>
      </c>
      <c r="AG2083" s="25">
        <v>2.2181245432568004</v>
      </c>
      <c r="AH2083" s="25">
        <v>0.86077114563414503</v>
      </c>
      <c r="AJ2083" s="26">
        <v>5803.3322593032917</v>
      </c>
      <c r="AK2083" s="26">
        <v>22619.342462657019</v>
      </c>
      <c r="AM2083" s="26">
        <v>668.45948067972802</v>
      </c>
      <c r="AN2083" s="26">
        <v>29091.134202640031</v>
      </c>
      <c r="AO2083" s="26">
        <v>5962.5854211692422</v>
      </c>
      <c r="AP2083" s="26">
        <v>22845.260831782809</v>
      </c>
      <c r="AQ2083" s="26">
        <v>12208.458792026471</v>
      </c>
      <c r="AR2083" s="14">
        <v>164090</v>
      </c>
      <c r="AS2083" s="14">
        <v>63080</v>
      </c>
      <c r="AT2083" s="27">
        <v>0.39085194884407498</v>
      </c>
      <c r="AU2083" s="27">
        <v>0.42668060275962905</v>
      </c>
    </row>
    <row r="2084" spans="1:47" x14ac:dyDescent="0.25">
      <c r="A2084" t="s">
        <v>47</v>
      </c>
      <c r="B2084" s="1">
        <v>44268</v>
      </c>
      <c r="C2084" s="8" t="s">
        <v>475</v>
      </c>
      <c r="D2084" s="10" t="s">
        <v>476</v>
      </c>
      <c r="E2084" s="14">
        <v>65291</v>
      </c>
      <c r="F2084" s="14">
        <v>65847</v>
      </c>
      <c r="G2084" s="14">
        <v>156751</v>
      </c>
      <c r="H2084" s="14">
        <v>94320</v>
      </c>
      <c r="I2084" s="14">
        <v>3424</v>
      </c>
      <c r="J2084" s="14">
        <v>54962</v>
      </c>
      <c r="K2084" s="14">
        <v>96098</v>
      </c>
      <c r="N2084" s="14">
        <v>-429</v>
      </c>
      <c r="P2084" s="14">
        <v>1820</v>
      </c>
      <c r="R2084" s="14">
        <v>882</v>
      </c>
      <c r="W2084" s="14">
        <v>-6</v>
      </c>
      <c r="Y2084" s="14">
        <v>79204</v>
      </c>
      <c r="Z2084" s="14">
        <v>21655</v>
      </c>
      <c r="AA2084" s="14">
        <v>-10686</v>
      </c>
      <c r="AB2084" s="14">
        <v>-834</v>
      </c>
      <c r="AC2084" s="14">
        <v>19</v>
      </c>
      <c r="AE2084" s="14">
        <v>7872</v>
      </c>
      <c r="AF2084" s="14">
        <v>-2910</v>
      </c>
      <c r="AG2084" s="25">
        <v>2.2186925192153155</v>
      </c>
      <c r="AH2084" s="25">
        <v>0.86322976498830584</v>
      </c>
      <c r="AJ2084" s="26">
        <v>3445.8560594538922</v>
      </c>
      <c r="AK2084" s="26">
        <v>21520.640447463629</v>
      </c>
      <c r="AM2084" s="26">
        <v>659.32375457933244</v>
      </c>
      <c r="AN2084" s="26">
        <v>25625.820261496854</v>
      </c>
      <c r="AO2084" s="26">
        <v>5547.9092387061701</v>
      </c>
      <c r="AP2084" s="26">
        <v>19939.014519837954</v>
      </c>
      <c r="AQ2084" s="26">
        <v>11234.714980365066</v>
      </c>
      <c r="AR2084" s="14">
        <v>157403</v>
      </c>
      <c r="AS2084" s="14">
        <v>63083</v>
      </c>
      <c r="AT2084" s="27">
        <v>0.35892070586266583</v>
      </c>
      <c r="AU2084" s="27">
        <v>0.39262998494067231</v>
      </c>
    </row>
    <row r="2085" spans="1:47" x14ac:dyDescent="0.25">
      <c r="A2085" t="s">
        <v>47</v>
      </c>
      <c r="B2085" s="1">
        <v>44269</v>
      </c>
      <c r="C2085" s="8" t="s">
        <v>475</v>
      </c>
      <c r="D2085" s="10" t="s">
        <v>476</v>
      </c>
      <c r="E2085" s="14">
        <v>63828</v>
      </c>
      <c r="F2085" s="14">
        <v>64537</v>
      </c>
      <c r="G2085" s="14">
        <v>148493</v>
      </c>
      <c r="H2085" s="14">
        <v>85831</v>
      </c>
      <c r="I2085" s="14">
        <v>2958</v>
      </c>
      <c r="J2085" s="14">
        <v>44431</v>
      </c>
      <c r="K2085" s="14">
        <v>96036</v>
      </c>
      <c r="N2085" s="14">
        <v>-521</v>
      </c>
      <c r="P2085" s="14">
        <v>3310</v>
      </c>
      <c r="R2085" s="14">
        <v>2285</v>
      </c>
      <c r="W2085" s="14">
        <v>-6</v>
      </c>
      <c r="Y2085" s="14">
        <v>72464</v>
      </c>
      <c r="Z2085" s="14">
        <v>23594</v>
      </c>
      <c r="AA2085" s="14">
        <v>-9514</v>
      </c>
      <c r="AB2085" s="14">
        <v>-1292</v>
      </c>
      <c r="AC2085" s="14">
        <v>19</v>
      </c>
      <c r="AE2085" s="14">
        <v>5111</v>
      </c>
      <c r="AF2085" s="14">
        <v>-4551</v>
      </c>
      <c r="AG2085" s="25">
        <v>2.2256927814054763</v>
      </c>
      <c r="AH2085" s="25">
        <v>0.8630299563670023</v>
      </c>
      <c r="AJ2085" s="26">
        <v>2986.2739371852745</v>
      </c>
      <c r="AK2085" s="26">
        <v>17393.148928768798</v>
      </c>
      <c r="AM2085" s="26">
        <v>678.41422595676215</v>
      </c>
      <c r="AN2085" s="26">
        <v>21057.837091910838</v>
      </c>
      <c r="AO2085" s="26">
        <v>5674.7641503373525</v>
      </c>
      <c r="AP2085" s="26">
        <v>16574.646262575749</v>
      </c>
      <c r="AQ2085" s="26">
        <v>10157.954979672444</v>
      </c>
      <c r="AR2085" s="14">
        <v>149273</v>
      </c>
      <c r="AS2085" s="14">
        <v>63442</v>
      </c>
      <c r="AT2085" s="27">
        <v>0.31100419238287214</v>
      </c>
      <c r="AU2085" s="27">
        <v>0.35299061674104637</v>
      </c>
    </row>
    <row r="2086" spans="1:47" x14ac:dyDescent="0.25">
      <c r="A2086" t="s">
        <v>47</v>
      </c>
      <c r="B2086" s="1">
        <v>44270</v>
      </c>
      <c r="C2086" s="8" t="s">
        <v>475</v>
      </c>
      <c r="D2086" s="10" t="s">
        <v>476</v>
      </c>
      <c r="E2086" s="14">
        <v>66027</v>
      </c>
      <c r="F2086" s="14">
        <v>66104</v>
      </c>
      <c r="G2086" s="14">
        <v>154467</v>
      </c>
      <c r="H2086" s="14">
        <v>91038</v>
      </c>
      <c r="I2086" s="14">
        <v>1569</v>
      </c>
      <c r="J2086" s="14">
        <v>52702</v>
      </c>
      <c r="K2086" s="14">
        <v>95993</v>
      </c>
      <c r="N2086" s="14">
        <v>599</v>
      </c>
      <c r="P2086" s="14">
        <v>2136</v>
      </c>
      <c r="R2086" s="14">
        <v>1474</v>
      </c>
      <c r="W2086" s="14">
        <v>-6</v>
      </c>
      <c r="Y2086" s="14">
        <v>69317</v>
      </c>
      <c r="Z2086" s="14">
        <v>28140</v>
      </c>
      <c r="AA2086" s="14">
        <v>-11021</v>
      </c>
      <c r="AB2086" s="14">
        <v>-914</v>
      </c>
      <c r="AC2086" s="14">
        <v>19</v>
      </c>
      <c r="AE2086" s="14">
        <v>10172</v>
      </c>
      <c r="AF2086" s="14">
        <v>-4675</v>
      </c>
      <c r="AG2086" s="25">
        <v>2.2258766936016698</v>
      </c>
      <c r="AH2086" s="25">
        <v>0.86061116072295252</v>
      </c>
      <c r="AJ2086" s="26">
        <v>1584.1281183428528</v>
      </c>
      <c r="AK2086" s="26">
        <v>20573.127973265706</v>
      </c>
      <c r="AM2086" s="26">
        <v>669.6447279434816</v>
      </c>
      <c r="AN2086" s="26">
        <v>22826.90081955204</v>
      </c>
      <c r="AO2086" s="26">
        <v>5943.147293956762</v>
      </c>
      <c r="AP2086" s="26">
        <v>18182.859934439217</v>
      </c>
      <c r="AQ2086" s="26">
        <v>10587.188179069586</v>
      </c>
      <c r="AR2086" s="14">
        <v>154838</v>
      </c>
      <c r="AS2086" s="14">
        <v>63800</v>
      </c>
      <c r="AT2086" s="27">
        <v>0.32501480311551956</v>
      </c>
      <c r="AU2086" s="27">
        <v>0.36584211290502178</v>
      </c>
    </row>
    <row r="2087" spans="1:47" x14ac:dyDescent="0.25">
      <c r="A2087" t="s">
        <v>47</v>
      </c>
      <c r="B2087" s="1">
        <v>44271</v>
      </c>
      <c r="C2087" s="8" t="s">
        <v>475</v>
      </c>
      <c r="D2087" s="10" t="s">
        <v>476</v>
      </c>
      <c r="E2087" s="14">
        <v>66474</v>
      </c>
      <c r="F2087" s="14">
        <v>66386</v>
      </c>
      <c r="G2087" s="14">
        <v>154500</v>
      </c>
      <c r="H2087" s="14">
        <v>90932</v>
      </c>
      <c r="I2087" s="14">
        <v>1442</v>
      </c>
      <c r="J2087" s="14">
        <v>52842</v>
      </c>
      <c r="K2087" s="14">
        <v>96155</v>
      </c>
      <c r="N2087" s="14">
        <v>-125</v>
      </c>
      <c r="P2087" s="14">
        <v>2899</v>
      </c>
      <c r="R2087" s="14">
        <v>1293</v>
      </c>
      <c r="W2087" s="14">
        <v>-6</v>
      </c>
      <c r="Y2087" s="14">
        <v>71418</v>
      </c>
      <c r="Z2087" s="14">
        <v>25762</v>
      </c>
      <c r="AA2087" s="14">
        <v>-11131</v>
      </c>
      <c r="AB2087" s="14">
        <v>-1168</v>
      </c>
      <c r="AC2087" s="14">
        <v>19</v>
      </c>
      <c r="AE2087" s="14">
        <v>9903</v>
      </c>
      <c r="AF2087" s="14">
        <v>-3871</v>
      </c>
      <c r="AG2087" s="25">
        <v>2.2270852806728745</v>
      </c>
      <c r="AH2087" s="25">
        <v>0.86069160089926822</v>
      </c>
      <c r="AJ2087" s="26">
        <v>1456.6941126952884</v>
      </c>
      <c r="AK2087" s="26">
        <v>20629.707421106195</v>
      </c>
      <c r="AM2087" s="26">
        <v>669.73794963838361</v>
      </c>
      <c r="AN2087" s="26">
        <v>22756.139483439867</v>
      </c>
      <c r="AO2087" s="26">
        <v>5932.3947041679166</v>
      </c>
      <c r="AP2087" s="26">
        <v>18042.747458742953</v>
      </c>
      <c r="AQ2087" s="26">
        <v>10645.78672886483</v>
      </c>
      <c r="AR2087" s="14">
        <v>154865</v>
      </c>
      <c r="AS2087" s="14">
        <v>63933</v>
      </c>
      <c r="AT2087" s="27">
        <v>0.3239507973265825</v>
      </c>
      <c r="AU2087" s="27">
        <v>0.36710172114854583</v>
      </c>
    </row>
    <row r="2088" spans="1:47" x14ac:dyDescent="0.25">
      <c r="A2088" t="s">
        <v>47</v>
      </c>
      <c r="B2088" s="1">
        <v>44272</v>
      </c>
      <c r="C2088" s="8" t="s">
        <v>475</v>
      </c>
      <c r="D2088" s="10" t="s">
        <v>476</v>
      </c>
      <c r="E2088" s="14">
        <v>66587</v>
      </c>
      <c r="F2088" s="14">
        <v>66917</v>
      </c>
      <c r="G2088" s="14">
        <v>153895</v>
      </c>
      <c r="H2088" s="14">
        <v>91051</v>
      </c>
      <c r="I2088" s="14">
        <v>1460</v>
      </c>
      <c r="J2088" s="14">
        <v>52401</v>
      </c>
      <c r="K2088" s="14">
        <v>96189</v>
      </c>
      <c r="N2088" s="14">
        <v>398</v>
      </c>
      <c r="P2088" s="14">
        <v>3414</v>
      </c>
      <c r="R2088" s="14">
        <v>39</v>
      </c>
      <c r="W2088" s="14">
        <v>-6</v>
      </c>
      <c r="Y2088" s="14">
        <v>69368</v>
      </c>
      <c r="Z2088" s="14">
        <v>30719</v>
      </c>
      <c r="AA2088" s="14">
        <v>-11416</v>
      </c>
      <c r="AB2088" s="14">
        <v>-1285</v>
      </c>
      <c r="AC2088" s="14">
        <v>19</v>
      </c>
      <c r="AE2088" s="14">
        <v>7691</v>
      </c>
      <c r="AF2088" s="14">
        <v>-4045</v>
      </c>
      <c r="AG2088" s="25">
        <v>2.2293414778725147</v>
      </c>
      <c r="AH2088" s="25">
        <v>0.86390485534160111</v>
      </c>
      <c r="AJ2088" s="26">
        <v>1476.3716911276649</v>
      </c>
      <c r="AK2088" s="26">
        <v>20533.914381959352</v>
      </c>
      <c r="AM2088" s="26">
        <v>668.5660197596161</v>
      </c>
      <c r="AN2088" s="26">
        <v>22678.852092846635</v>
      </c>
      <c r="AO2088" s="26">
        <v>6181.0470530503035</v>
      </c>
      <c r="AP2088" s="26">
        <v>18293.082444237869</v>
      </c>
      <c r="AQ2088" s="26">
        <v>10566.816701659072</v>
      </c>
      <c r="AR2088" s="14">
        <v>154266</v>
      </c>
      <c r="AS2088" s="14">
        <v>63215</v>
      </c>
      <c r="AT2088" s="27">
        <v>0.32410415062898851</v>
      </c>
      <c r="AU2088" s="27">
        <v>0.36851721010538041</v>
      </c>
    </row>
    <row r="2089" spans="1:47" x14ac:dyDescent="0.25">
      <c r="A2089" t="s">
        <v>47</v>
      </c>
      <c r="B2089" s="1">
        <v>44273</v>
      </c>
      <c r="C2089" s="8" t="s">
        <v>475</v>
      </c>
      <c r="D2089" s="10" t="s">
        <v>476</v>
      </c>
      <c r="E2089" s="14">
        <v>65166</v>
      </c>
      <c r="F2089" s="14">
        <v>65406</v>
      </c>
      <c r="G2089" s="14">
        <v>153315</v>
      </c>
      <c r="H2089" s="14">
        <v>91788</v>
      </c>
      <c r="I2089" s="14">
        <v>1443</v>
      </c>
      <c r="J2089" s="14">
        <v>52369</v>
      </c>
      <c r="K2089" s="14">
        <v>96087</v>
      </c>
      <c r="N2089" s="14">
        <v>12</v>
      </c>
      <c r="P2089" s="14">
        <v>3262</v>
      </c>
      <c r="R2089" s="14">
        <v>148</v>
      </c>
      <c r="W2089" s="14">
        <v>-6</v>
      </c>
      <c r="Y2089" s="14">
        <v>70458</v>
      </c>
      <c r="Z2089" s="14">
        <v>27445</v>
      </c>
      <c r="AA2089" s="14">
        <v>-11084</v>
      </c>
      <c r="AB2089" s="14">
        <v>-1340</v>
      </c>
      <c r="AC2089" s="14">
        <v>19</v>
      </c>
      <c r="AE2089" s="14">
        <v>9055</v>
      </c>
      <c r="AF2089" s="14">
        <v>-2765</v>
      </c>
      <c r="AG2089" s="25">
        <v>2.2252970254293754</v>
      </c>
      <c r="AH2089" s="25">
        <v>0.86231781390918871</v>
      </c>
      <c r="AJ2089" s="26">
        <v>1456.5338279134673</v>
      </c>
      <c r="AK2089" s="26">
        <v>20483.675915400523</v>
      </c>
      <c r="AM2089" s="26">
        <v>665.10349966325623</v>
      </c>
      <c r="AN2089" s="26">
        <v>22605.313242977245</v>
      </c>
      <c r="AO2089" s="26">
        <v>5946.6415231401907</v>
      </c>
      <c r="AP2089" s="26">
        <v>18168.918353814421</v>
      </c>
      <c r="AQ2089" s="26">
        <v>10383.036412303019</v>
      </c>
      <c r="AR2089" s="14">
        <v>153697</v>
      </c>
      <c r="AS2089" s="14">
        <v>61909</v>
      </c>
      <c r="AT2089" s="27">
        <v>0.32424917650788559</v>
      </c>
      <c r="AU2089" s="27">
        <v>0.36974672075613368</v>
      </c>
    </row>
    <row r="2090" spans="1:47" x14ac:dyDescent="0.25">
      <c r="A2090" t="s">
        <v>47</v>
      </c>
      <c r="B2090" s="1">
        <v>44274</v>
      </c>
      <c r="C2090" s="8" t="s">
        <v>475</v>
      </c>
      <c r="D2090" s="10" t="s">
        <v>476</v>
      </c>
      <c r="E2090" s="14">
        <v>64552</v>
      </c>
      <c r="F2090" s="14">
        <v>64895</v>
      </c>
      <c r="G2090" s="14">
        <v>152876</v>
      </c>
      <c r="H2090" s="14">
        <v>91218</v>
      </c>
      <c r="I2090" s="14">
        <v>1439</v>
      </c>
      <c r="J2090" s="14">
        <v>51153</v>
      </c>
      <c r="K2090" s="14">
        <v>95946</v>
      </c>
      <c r="N2090" s="14">
        <v>413</v>
      </c>
      <c r="P2090" s="14">
        <v>3348</v>
      </c>
      <c r="R2090" s="14">
        <v>582</v>
      </c>
      <c r="W2090" s="14">
        <v>-5</v>
      </c>
      <c r="Y2090" s="14">
        <v>72699</v>
      </c>
      <c r="Z2090" s="14">
        <v>30594</v>
      </c>
      <c r="AA2090" s="14">
        <v>-11003</v>
      </c>
      <c r="AB2090" s="14">
        <v>-1205</v>
      </c>
      <c r="AC2090" s="14">
        <v>20</v>
      </c>
      <c r="AE2090" s="14">
        <v>2909</v>
      </c>
      <c r="AF2090" s="14">
        <v>-2796</v>
      </c>
      <c r="AG2090" s="25">
        <v>2.2221995516731847</v>
      </c>
      <c r="AH2090" s="25">
        <v>0.86059187085248545</v>
      </c>
      <c r="AJ2090" s="26">
        <v>1450.4745284256301</v>
      </c>
      <c r="AK2090" s="26">
        <v>19968.001728060703</v>
      </c>
      <c r="AM2090" s="26">
        <v>668.05995913014806</v>
      </c>
      <c r="AN2090" s="26">
        <v>22086.536215616485</v>
      </c>
      <c r="AO2090" s="26">
        <v>5789.312794137546</v>
      </c>
      <c r="AP2090" s="26">
        <v>17819.652627640047</v>
      </c>
      <c r="AQ2090" s="26">
        <v>10056.196382113971</v>
      </c>
      <c r="AR2090" s="14">
        <v>152921</v>
      </c>
      <c r="AS2090" s="14">
        <v>61703</v>
      </c>
      <c r="AT2090" s="27">
        <v>0.31841551828507803</v>
      </c>
      <c r="AU2090" s="27">
        <v>0.35930330239917185</v>
      </c>
    </row>
    <row r="2091" spans="1:47" x14ac:dyDescent="0.25">
      <c r="A2091" t="s">
        <v>47</v>
      </c>
      <c r="B2091" s="1">
        <v>44275</v>
      </c>
      <c r="C2091" s="8" t="s">
        <v>475</v>
      </c>
      <c r="D2091" s="10" t="s">
        <v>476</v>
      </c>
      <c r="E2091" s="14">
        <v>63313</v>
      </c>
      <c r="F2091" s="14">
        <v>63819</v>
      </c>
      <c r="G2091" s="14">
        <v>146578</v>
      </c>
      <c r="H2091" s="14">
        <v>85118</v>
      </c>
      <c r="I2091" s="14">
        <v>1438</v>
      </c>
      <c r="J2091" s="14">
        <v>43705</v>
      </c>
      <c r="K2091" s="14">
        <v>95724</v>
      </c>
      <c r="N2091" s="14">
        <v>315</v>
      </c>
      <c r="P2091" s="14">
        <v>3370</v>
      </c>
      <c r="R2091" s="14">
        <v>2032</v>
      </c>
      <c r="W2091" s="14">
        <v>-6</v>
      </c>
      <c r="Y2091" s="14">
        <v>72912</v>
      </c>
      <c r="Z2091" s="14">
        <v>25683</v>
      </c>
      <c r="AA2091" s="14">
        <v>-9407</v>
      </c>
      <c r="AB2091" s="14">
        <v>-1159</v>
      </c>
      <c r="AC2091" s="14">
        <v>19</v>
      </c>
      <c r="AE2091" s="14">
        <v>328</v>
      </c>
      <c r="AF2091" s="14">
        <v>-3258</v>
      </c>
      <c r="AG2091" s="25">
        <v>2.2285167044898428</v>
      </c>
      <c r="AH2091" s="25">
        <v>0.86415782555834286</v>
      </c>
      <c r="AJ2091" s="26">
        <v>1453.5870222788481</v>
      </c>
      <c r="AK2091" s="26">
        <v>17131.305062109292</v>
      </c>
      <c r="AM2091" s="26">
        <v>677.88153055732209</v>
      </c>
      <c r="AN2091" s="26">
        <v>19262.773614945458</v>
      </c>
      <c r="AO2091" s="26">
        <v>5139.365167365223</v>
      </c>
      <c r="AP2091" s="26">
        <v>15270.256682078834</v>
      </c>
      <c r="AQ2091" s="26">
        <v>9131.8821002318473</v>
      </c>
      <c r="AR2091" s="14">
        <v>146947</v>
      </c>
      <c r="AS2091" s="14">
        <v>61829</v>
      </c>
      <c r="AT2091" s="27">
        <v>0.28899600513777796</v>
      </c>
      <c r="AU2091" s="27">
        <v>0.32561306047021837</v>
      </c>
    </row>
    <row r="2092" spans="1:47" x14ac:dyDescent="0.25">
      <c r="A2092" t="s">
        <v>47</v>
      </c>
      <c r="B2092" s="1">
        <v>44276</v>
      </c>
      <c r="C2092" s="8" t="s">
        <v>475</v>
      </c>
      <c r="D2092" s="10" t="s">
        <v>476</v>
      </c>
      <c r="E2092" s="14">
        <v>61115</v>
      </c>
      <c r="F2092" s="14">
        <v>61622</v>
      </c>
      <c r="G2092" s="14">
        <v>147758</v>
      </c>
      <c r="H2092" s="14">
        <v>88678</v>
      </c>
      <c r="I2092" s="14">
        <v>1441</v>
      </c>
      <c r="J2092" s="14">
        <v>45320</v>
      </c>
      <c r="K2092" s="14">
        <v>95960</v>
      </c>
      <c r="N2092" s="14">
        <v>143</v>
      </c>
      <c r="P2092" s="14">
        <v>3412</v>
      </c>
      <c r="R2092" s="14">
        <v>1488</v>
      </c>
      <c r="W2092" s="14">
        <v>-6</v>
      </c>
      <c r="Y2092" s="14">
        <v>72967</v>
      </c>
      <c r="Z2092" s="14">
        <v>27434</v>
      </c>
      <c r="AA2092" s="14">
        <v>-9484</v>
      </c>
      <c r="AB2092" s="14">
        <v>-2999</v>
      </c>
      <c r="AC2092" s="14">
        <v>19</v>
      </c>
      <c r="AE2092" s="14">
        <v>3826</v>
      </c>
      <c r="AF2092" s="14">
        <v>-3085</v>
      </c>
      <c r="AG2092" s="25">
        <v>2.2273922690928223</v>
      </c>
      <c r="AH2092" s="25">
        <v>0.86470056521914096</v>
      </c>
      <c r="AJ2092" s="26">
        <v>1455.8845786406537</v>
      </c>
      <c r="AK2092" s="26">
        <v>17775.503087031542</v>
      </c>
      <c r="AM2092" s="26">
        <v>676.3167378214672</v>
      </c>
      <c r="AN2092" s="26">
        <v>19907.704403493659</v>
      </c>
      <c r="AO2092" s="26">
        <v>6258.9340239542917</v>
      </c>
      <c r="AP2092" s="26">
        <v>16899.508525150712</v>
      </c>
      <c r="AQ2092" s="26">
        <v>9267.1299022972362</v>
      </c>
      <c r="AR2092" s="14">
        <v>148330</v>
      </c>
      <c r="AS2092" s="14">
        <v>59652</v>
      </c>
      <c r="AT2092" s="27">
        <v>0.29588703082336809</v>
      </c>
      <c r="AU2092" s="27">
        <v>0.34249480193794901</v>
      </c>
    </row>
    <row r="2093" spans="1:47" x14ac:dyDescent="0.25">
      <c r="A2093" t="s">
        <v>47</v>
      </c>
      <c r="B2093" s="1">
        <v>44277</v>
      </c>
      <c r="C2093" s="8" t="s">
        <v>475</v>
      </c>
      <c r="D2093" s="10" t="s">
        <v>476</v>
      </c>
      <c r="E2093" s="14">
        <v>63389</v>
      </c>
      <c r="F2093" s="14">
        <v>63294</v>
      </c>
      <c r="G2093" s="14">
        <v>147849</v>
      </c>
      <c r="H2093" s="14">
        <v>86884</v>
      </c>
      <c r="I2093" s="14">
        <v>1438</v>
      </c>
      <c r="J2093" s="14">
        <v>44548</v>
      </c>
      <c r="K2093" s="14">
        <v>96026</v>
      </c>
      <c r="N2093" s="14">
        <v>806</v>
      </c>
      <c r="P2093" s="14">
        <v>3520</v>
      </c>
      <c r="R2093" s="14">
        <v>1518</v>
      </c>
      <c r="W2093" s="14">
        <v>-7</v>
      </c>
      <c r="Y2093" s="14">
        <v>73314</v>
      </c>
      <c r="Z2093" s="14">
        <v>32685</v>
      </c>
      <c r="AA2093" s="14">
        <v>-10961</v>
      </c>
      <c r="AB2093" s="14">
        <v>-6037</v>
      </c>
      <c r="AC2093" s="14">
        <v>19</v>
      </c>
      <c r="AE2093" s="14">
        <v>5131</v>
      </c>
      <c r="AF2093" s="14">
        <v>-7267</v>
      </c>
      <c r="AG2093" s="25">
        <v>2.220374099773156</v>
      </c>
      <c r="AH2093" s="25">
        <v>0.86264982752142716</v>
      </c>
      <c r="AJ2093" s="26">
        <v>1448.2758731544659</v>
      </c>
      <c r="AK2093" s="26">
        <v>17431.269115051364</v>
      </c>
      <c r="AM2093" s="26">
        <v>678.56071719160809</v>
      </c>
      <c r="AN2093" s="26">
        <v>19558.105705397444</v>
      </c>
      <c r="AO2093" s="26">
        <v>9304.3508940656011</v>
      </c>
      <c r="AP2093" s="26">
        <v>18776.879880738048</v>
      </c>
      <c r="AQ2093" s="26">
        <v>10085.576718724988</v>
      </c>
      <c r="AR2093" s="14">
        <v>147892</v>
      </c>
      <c r="AS2093" s="14">
        <v>61008</v>
      </c>
      <c r="AT2093" s="27">
        <v>0.29155188245634184</v>
      </c>
      <c r="AU2093" s="27">
        <v>0.36445817180755774</v>
      </c>
    </row>
    <row r="2094" spans="1:47" x14ac:dyDescent="0.25">
      <c r="A2094" t="s">
        <v>47</v>
      </c>
      <c r="B2094" s="1">
        <v>44278</v>
      </c>
      <c r="C2094" s="8" t="s">
        <v>475</v>
      </c>
      <c r="D2094" s="10" t="s">
        <v>476</v>
      </c>
      <c r="E2094" s="14">
        <v>64390</v>
      </c>
      <c r="F2094" s="14">
        <v>64910</v>
      </c>
      <c r="G2094" s="14">
        <v>152468</v>
      </c>
      <c r="H2094" s="14">
        <v>90779</v>
      </c>
      <c r="I2094" s="14">
        <v>1438</v>
      </c>
      <c r="J2094" s="14">
        <v>52343</v>
      </c>
      <c r="K2094" s="14">
        <v>96010</v>
      </c>
      <c r="N2094" s="14">
        <v>181</v>
      </c>
      <c r="P2094" s="14">
        <v>1866</v>
      </c>
      <c r="R2094" s="14">
        <v>636</v>
      </c>
      <c r="W2094" s="14">
        <v>-6</v>
      </c>
      <c r="Y2094" s="14">
        <v>70964</v>
      </c>
      <c r="Z2094" s="14">
        <v>29950</v>
      </c>
      <c r="AA2094" s="14">
        <v>41</v>
      </c>
      <c r="AB2094" s="14">
        <v>-5693</v>
      </c>
      <c r="AC2094" s="14">
        <v>20</v>
      </c>
      <c r="AE2094" s="14">
        <v>6456</v>
      </c>
      <c r="AF2094" s="14">
        <v>-10959</v>
      </c>
      <c r="AG2094" s="25">
        <v>2.2198311260409662</v>
      </c>
      <c r="AH2094" s="25">
        <v>0.86265393020908321</v>
      </c>
      <c r="AJ2094" s="26">
        <v>1447.921709522235</v>
      </c>
      <c r="AK2094" s="26">
        <v>20481.486455232211</v>
      </c>
      <c r="AM2094" s="26">
        <v>660.46239099563536</v>
      </c>
      <c r="AN2094" s="26">
        <v>22589.870555750083</v>
      </c>
      <c r="AO2094" s="26">
        <v>6108.6084570778512</v>
      </c>
      <c r="AP2094" s="26">
        <v>18255.250877616865</v>
      </c>
      <c r="AQ2094" s="26">
        <v>10443.228135211075</v>
      </c>
      <c r="AR2094" s="14">
        <v>152969</v>
      </c>
      <c r="AS2094" s="14">
        <v>62190</v>
      </c>
      <c r="AT2094" s="27">
        <v>0.32556975873946842</v>
      </c>
      <c r="AU2094" s="27">
        <v>0.37020983456261519</v>
      </c>
    </row>
    <row r="2095" spans="1:47" x14ac:dyDescent="0.25">
      <c r="A2095" t="s">
        <v>47</v>
      </c>
      <c r="B2095" s="1">
        <v>44279</v>
      </c>
      <c r="C2095" s="8" t="s">
        <v>475</v>
      </c>
      <c r="D2095" s="10" t="s">
        <v>476</v>
      </c>
      <c r="E2095" s="14">
        <v>64430</v>
      </c>
      <c r="F2095" s="14">
        <v>64623</v>
      </c>
      <c r="G2095" s="14">
        <v>153150</v>
      </c>
      <c r="H2095" s="14">
        <v>91699</v>
      </c>
      <c r="I2095" s="14">
        <v>1419</v>
      </c>
      <c r="J2095" s="14">
        <v>51640</v>
      </c>
      <c r="K2095" s="14">
        <v>95885</v>
      </c>
      <c r="N2095" s="14">
        <v>433</v>
      </c>
      <c r="P2095" s="14">
        <v>2902</v>
      </c>
      <c r="R2095" s="14">
        <v>876</v>
      </c>
      <c r="W2095" s="14">
        <v>-5</v>
      </c>
      <c r="Y2095" s="14">
        <v>72243</v>
      </c>
      <c r="Z2095" s="14">
        <v>28956</v>
      </c>
      <c r="AA2095" s="14">
        <v>35</v>
      </c>
      <c r="AB2095" s="14">
        <v>-6216</v>
      </c>
      <c r="AC2095" s="14">
        <v>20</v>
      </c>
      <c r="AE2095" s="14">
        <v>7133</v>
      </c>
      <c r="AF2095" s="14">
        <v>-10472</v>
      </c>
      <c r="AG2095" s="25">
        <v>2.2160347536784815</v>
      </c>
      <c r="AH2095" s="25">
        <v>0.86077986303699661</v>
      </c>
      <c r="AJ2095" s="26">
        <v>1426.3470872394178</v>
      </c>
      <c r="AK2095" s="26">
        <v>20162.509696560181</v>
      </c>
      <c r="AM2095" s="26">
        <v>669.66470402096058</v>
      </c>
      <c r="AN2095" s="26">
        <v>22258.521487820559</v>
      </c>
      <c r="AO2095" s="26">
        <v>6146.540670914208</v>
      </c>
      <c r="AP2095" s="26">
        <v>18203.754334177102</v>
      </c>
      <c r="AQ2095" s="26">
        <v>10201.307824557665</v>
      </c>
      <c r="AR2095" s="14">
        <v>153629</v>
      </c>
      <c r="AS2095" s="14">
        <v>61930</v>
      </c>
      <c r="AT2095" s="27">
        <v>0.31941613655285761</v>
      </c>
      <c r="AU2095" s="27">
        <v>0.3631520629125839</v>
      </c>
    </row>
    <row r="2096" spans="1:47" x14ac:dyDescent="0.25">
      <c r="A2096" t="s">
        <v>47</v>
      </c>
      <c r="B2096" s="1">
        <v>44280</v>
      </c>
      <c r="C2096" s="8" t="s">
        <v>475</v>
      </c>
      <c r="D2096" s="10" t="s">
        <v>476</v>
      </c>
      <c r="E2096" s="14">
        <v>64328</v>
      </c>
      <c r="F2096" s="14">
        <v>64420</v>
      </c>
      <c r="G2096" s="14">
        <v>152184</v>
      </c>
      <c r="H2096" s="14">
        <v>90098</v>
      </c>
      <c r="I2096" s="14">
        <v>1438</v>
      </c>
      <c r="J2096" s="14">
        <v>51228</v>
      </c>
      <c r="K2096" s="14">
        <v>95739</v>
      </c>
      <c r="N2096" s="14">
        <v>-156</v>
      </c>
      <c r="P2096" s="14">
        <v>2104</v>
      </c>
      <c r="R2096" s="14">
        <v>1838</v>
      </c>
      <c r="W2096" s="14">
        <v>-7</v>
      </c>
      <c r="Y2096" s="14">
        <v>69787</v>
      </c>
      <c r="Z2096" s="14">
        <v>28935</v>
      </c>
      <c r="AA2096" s="14">
        <v>33</v>
      </c>
      <c r="AB2096" s="14">
        <v>-5798</v>
      </c>
      <c r="AC2096" s="14">
        <v>19</v>
      </c>
      <c r="AE2096" s="14">
        <v>7027</v>
      </c>
      <c r="AF2096" s="14">
        <v>-9905</v>
      </c>
      <c r="AG2096" s="25">
        <v>2.2124430042308783</v>
      </c>
      <c r="AH2096" s="25">
        <v>0.85969914617031462</v>
      </c>
      <c r="AJ2096" s="26">
        <v>1443.1026844009411</v>
      </c>
      <c r="AK2096" s="26">
        <v>19976.534668111904</v>
      </c>
      <c r="AM2096" s="26">
        <v>668.24640251995197</v>
      </c>
      <c r="AN2096" s="26">
        <v>22087.883755032795</v>
      </c>
      <c r="AO2096" s="26">
        <v>5640.7307385121267</v>
      </c>
      <c r="AP2096" s="26">
        <v>17470.33267688132</v>
      </c>
      <c r="AQ2096" s="26">
        <v>10258.281816663604</v>
      </c>
      <c r="AR2096" s="14">
        <v>153023</v>
      </c>
      <c r="AS2096" s="14">
        <v>62925</v>
      </c>
      <c r="AT2096" s="27">
        <v>0.31822268733471704</v>
      </c>
      <c r="AU2096" s="27">
        <v>0.35940585234251748</v>
      </c>
    </row>
    <row r="2097" spans="1:47" x14ac:dyDescent="0.25">
      <c r="A2097" t="s">
        <v>47</v>
      </c>
      <c r="B2097" s="1">
        <v>44281</v>
      </c>
      <c r="C2097" s="8" t="s">
        <v>475</v>
      </c>
      <c r="D2097" s="10" t="s">
        <v>476</v>
      </c>
      <c r="E2097" s="14">
        <v>63871</v>
      </c>
      <c r="F2097" s="14">
        <v>64073</v>
      </c>
      <c r="G2097" s="14">
        <v>149146</v>
      </c>
      <c r="H2097" s="14">
        <v>87912</v>
      </c>
      <c r="I2097" s="14">
        <v>1439</v>
      </c>
      <c r="J2097" s="14">
        <v>48084</v>
      </c>
      <c r="K2097" s="14">
        <v>95863</v>
      </c>
      <c r="N2097" s="14">
        <v>266</v>
      </c>
      <c r="P2097" s="14">
        <v>2130</v>
      </c>
      <c r="R2097" s="14">
        <v>1369</v>
      </c>
      <c r="W2097" s="14">
        <v>-5</v>
      </c>
      <c r="Y2097" s="14">
        <v>66763</v>
      </c>
      <c r="Z2097" s="14">
        <v>25718</v>
      </c>
      <c r="AA2097" s="14">
        <v>31</v>
      </c>
      <c r="AB2097" s="14">
        <v>-6095</v>
      </c>
      <c r="AC2097" s="14">
        <v>20</v>
      </c>
      <c r="AE2097" s="14">
        <v>8919</v>
      </c>
      <c r="AF2097" s="14">
        <v>-7444</v>
      </c>
      <c r="AG2097" s="25">
        <v>2.2179602976322084</v>
      </c>
      <c r="AH2097" s="25">
        <v>0.86279992379095527</v>
      </c>
      <c r="AJ2097" s="26">
        <v>1447.7074816942368</v>
      </c>
      <c r="AK2097" s="26">
        <v>18818.150763199232</v>
      </c>
      <c r="AM2097" s="26">
        <v>667.5805332706517</v>
      </c>
      <c r="AN2097" s="26">
        <v>20933.438778164124</v>
      </c>
      <c r="AO2097" s="26">
        <v>5000.4057237261759</v>
      </c>
      <c r="AP2097" s="26">
        <v>16256.918557348012</v>
      </c>
      <c r="AQ2097" s="26">
        <v>9676.9259445422849</v>
      </c>
      <c r="AR2097" s="14">
        <v>149780</v>
      </c>
      <c r="AS2097" s="14">
        <v>61868</v>
      </c>
      <c r="AT2097" s="27">
        <v>0.30812042862275463</v>
      </c>
      <c r="AU2097" s="27">
        <v>0.34483003290645908</v>
      </c>
    </row>
    <row r="2098" spans="1:47" x14ac:dyDescent="0.25">
      <c r="A2098" t="s">
        <v>47</v>
      </c>
      <c r="B2098" s="1">
        <v>44282</v>
      </c>
      <c r="C2098" s="8" t="s">
        <v>475</v>
      </c>
      <c r="D2098" s="10" t="s">
        <v>476</v>
      </c>
      <c r="E2098" s="14">
        <v>62569</v>
      </c>
      <c r="F2098" s="14">
        <v>62853</v>
      </c>
      <c r="G2098" s="14">
        <v>149568</v>
      </c>
      <c r="H2098" s="14">
        <v>90393</v>
      </c>
      <c r="I2098" s="14">
        <v>1439</v>
      </c>
      <c r="J2098" s="14">
        <v>47422</v>
      </c>
      <c r="K2098" s="14">
        <v>96025</v>
      </c>
      <c r="N2098" s="14">
        <v>696</v>
      </c>
      <c r="P2098" s="14">
        <v>3553</v>
      </c>
      <c r="R2098" s="14">
        <v>439</v>
      </c>
      <c r="W2098" s="14">
        <v>-6</v>
      </c>
      <c r="Y2098" s="14">
        <v>65513</v>
      </c>
      <c r="Z2098" s="14">
        <v>26367</v>
      </c>
      <c r="AA2098" s="14">
        <v>30</v>
      </c>
      <c r="AB2098" s="14">
        <v>-6076</v>
      </c>
      <c r="AC2098" s="14">
        <v>20</v>
      </c>
      <c r="AE2098" s="14">
        <v>10182</v>
      </c>
      <c r="AF2098" s="14">
        <v>-5643</v>
      </c>
      <c r="AG2098" s="25">
        <v>2.2161986445030717</v>
      </c>
      <c r="AH2098" s="25">
        <v>0.86360077327180473</v>
      </c>
      <c r="AJ2098" s="26">
        <v>1446.5576151173086</v>
      </c>
      <c r="AK2098" s="26">
        <v>18576.296990000781</v>
      </c>
      <c r="AM2098" s="26">
        <v>672.04185724096135</v>
      </c>
      <c r="AN2098" s="26">
        <v>20694.896462359058</v>
      </c>
      <c r="AO2098" s="26">
        <v>4295.9502351828523</v>
      </c>
      <c r="AP2098" s="26">
        <v>15980.550880363715</v>
      </c>
      <c r="AQ2098" s="26">
        <v>9010.2958171781884</v>
      </c>
      <c r="AR2098" s="14">
        <v>149788</v>
      </c>
      <c r="AS2098" s="14">
        <v>59395</v>
      </c>
      <c r="AT2098" s="27">
        <v>0.3045930424256017</v>
      </c>
      <c r="AU2098" s="27">
        <v>0.33444361250050297</v>
      </c>
    </row>
    <row r="2099" spans="1:47" x14ac:dyDescent="0.25">
      <c r="A2099" t="s">
        <v>47</v>
      </c>
      <c r="B2099" s="1">
        <v>44283</v>
      </c>
      <c r="C2099" s="8" t="s">
        <v>475</v>
      </c>
      <c r="D2099" s="10" t="s">
        <v>476</v>
      </c>
      <c r="E2099" s="14">
        <v>62737</v>
      </c>
      <c r="F2099" s="14">
        <v>63527</v>
      </c>
      <c r="G2099" s="14">
        <v>147249</v>
      </c>
      <c r="H2099" s="14">
        <v>87824</v>
      </c>
      <c r="I2099" s="14">
        <v>1438</v>
      </c>
      <c r="J2099" s="14">
        <v>45715</v>
      </c>
      <c r="K2099" s="14">
        <v>95948</v>
      </c>
      <c r="N2099" s="14">
        <v>564</v>
      </c>
      <c r="P2099" s="14">
        <v>3574</v>
      </c>
      <c r="R2099" s="14">
        <v>16</v>
      </c>
      <c r="W2099" s="14">
        <v>-6</v>
      </c>
      <c r="Y2099" s="14">
        <v>64475</v>
      </c>
      <c r="Z2099" s="14">
        <v>29098</v>
      </c>
      <c r="AA2099" s="14">
        <v>28</v>
      </c>
      <c r="AB2099" s="14">
        <v>-6249</v>
      </c>
      <c r="AC2099" s="14">
        <v>20</v>
      </c>
      <c r="AE2099" s="14">
        <v>7194</v>
      </c>
      <c r="AF2099" s="14">
        <v>-6742</v>
      </c>
      <c r="AG2099" s="25">
        <v>2.2121784919771077</v>
      </c>
      <c r="AH2099" s="25">
        <v>0.86338934837211645</v>
      </c>
      <c r="AJ2099" s="26">
        <v>1442.9301518915192</v>
      </c>
      <c r="AK2099" s="26">
        <v>17903.241402523476</v>
      </c>
      <c r="AM2099" s="26">
        <v>666.801466248971</v>
      </c>
      <c r="AN2099" s="26">
        <v>20012.973020663962</v>
      </c>
      <c r="AO2099" s="26">
        <v>4917.854172026684</v>
      </c>
      <c r="AP2099" s="26">
        <v>15829.367778446625</v>
      </c>
      <c r="AQ2099" s="26">
        <v>9101.4594142440274</v>
      </c>
      <c r="AR2099" s="14">
        <v>147293</v>
      </c>
      <c r="AS2099" s="14">
        <v>59469</v>
      </c>
      <c r="AT2099" s="27">
        <v>0.29954580720615492</v>
      </c>
      <c r="AU2099" s="27">
        <v>0.33740704322976117</v>
      </c>
    </row>
    <row r="2100" spans="1:47" x14ac:dyDescent="0.25">
      <c r="A2100" t="s">
        <v>47</v>
      </c>
      <c r="B2100" s="1">
        <v>44284</v>
      </c>
      <c r="C2100" s="8" t="s">
        <v>475</v>
      </c>
      <c r="D2100" s="10" t="s">
        <v>476</v>
      </c>
      <c r="E2100" s="14">
        <v>68011</v>
      </c>
      <c r="F2100" s="14">
        <v>68460</v>
      </c>
      <c r="G2100" s="14">
        <v>148676</v>
      </c>
      <c r="H2100" s="14">
        <v>83154</v>
      </c>
      <c r="I2100" s="14">
        <v>1438</v>
      </c>
      <c r="J2100" s="14">
        <v>47110</v>
      </c>
      <c r="K2100" s="14">
        <v>95804</v>
      </c>
      <c r="N2100" s="14">
        <v>407</v>
      </c>
      <c r="P2100" s="14">
        <v>2722</v>
      </c>
      <c r="R2100" s="14">
        <v>1101</v>
      </c>
      <c r="W2100" s="14">
        <v>-6</v>
      </c>
      <c r="Y2100" s="14">
        <v>60085</v>
      </c>
      <c r="Z2100" s="14">
        <v>28221</v>
      </c>
      <c r="AA2100" s="14">
        <v>31</v>
      </c>
      <c r="AB2100" s="14">
        <v>-6068</v>
      </c>
      <c r="AC2100" s="14">
        <v>20</v>
      </c>
      <c r="AE2100" s="14">
        <v>9361</v>
      </c>
      <c r="AF2100" s="14">
        <v>-8496</v>
      </c>
      <c r="AG2100" s="25">
        <v>2.2226577784854409</v>
      </c>
      <c r="AH2100" s="25">
        <v>0.8670095927868553</v>
      </c>
      <c r="AJ2100" s="26">
        <v>1449.7654405122266</v>
      </c>
      <c r="AK2100" s="26">
        <v>18526.921608344637</v>
      </c>
      <c r="AM2100" s="26">
        <v>666.35533385194026</v>
      </c>
      <c r="AN2100" s="26">
        <v>20643.042382708809</v>
      </c>
      <c r="AO2100" s="26">
        <v>5078.2057000478408</v>
      </c>
      <c r="AP2100" s="26">
        <v>15536.102228462891</v>
      </c>
      <c r="AQ2100" s="26">
        <v>10185.145854293751</v>
      </c>
      <c r="AR2100" s="14">
        <v>148621</v>
      </c>
      <c r="AS2100" s="14">
        <v>65467</v>
      </c>
      <c r="AT2100" s="27">
        <v>0.30621556911720077</v>
      </c>
      <c r="AU2100" s="27">
        <v>0.34298770759761538</v>
      </c>
    </row>
    <row r="2101" spans="1:47" x14ac:dyDescent="0.25">
      <c r="A2101" t="s">
        <v>47</v>
      </c>
      <c r="B2101" s="1">
        <v>44285</v>
      </c>
      <c r="C2101" s="8" t="s">
        <v>475</v>
      </c>
      <c r="D2101" s="10" t="s">
        <v>476</v>
      </c>
      <c r="E2101" s="14">
        <v>68179</v>
      </c>
      <c r="F2101" s="14">
        <v>69001</v>
      </c>
      <c r="G2101" s="14">
        <v>152188</v>
      </c>
      <c r="H2101" s="14">
        <v>86131</v>
      </c>
      <c r="I2101" s="14">
        <v>1433</v>
      </c>
      <c r="J2101" s="14">
        <v>50243</v>
      </c>
      <c r="K2101" s="14">
        <v>95823</v>
      </c>
      <c r="N2101" s="14">
        <v>-246</v>
      </c>
      <c r="P2101" s="14">
        <v>3543</v>
      </c>
      <c r="R2101" s="14">
        <v>1398</v>
      </c>
      <c r="W2101" s="14">
        <v>-6</v>
      </c>
      <c r="Y2101" s="14">
        <v>67614</v>
      </c>
      <c r="Z2101" s="14">
        <v>23829</v>
      </c>
      <c r="AA2101" s="14">
        <v>-1434</v>
      </c>
      <c r="AB2101" s="14">
        <v>-6418</v>
      </c>
      <c r="AC2101" s="14">
        <v>19</v>
      </c>
      <c r="AE2101" s="14">
        <v>10899</v>
      </c>
      <c r="AF2101" s="14">
        <v>-8378</v>
      </c>
      <c r="AG2101" s="25">
        <v>2.2183506527285792</v>
      </c>
      <c r="AH2101" s="25">
        <v>0.86419306358912817</v>
      </c>
      <c r="AJ2101" s="26">
        <v>1441.9249055891967</v>
      </c>
      <c r="AK2101" s="26">
        <v>19694.846319959252</v>
      </c>
      <c r="AM2101" s="26">
        <v>672.65445695031758</v>
      </c>
      <c r="AN2101" s="26">
        <v>21809.425682498768</v>
      </c>
      <c r="AO2101" s="26">
        <v>6154.8042638032448</v>
      </c>
      <c r="AP2101" s="26">
        <v>17109.98039086628</v>
      </c>
      <c r="AQ2101" s="26">
        <v>10854.24955543573</v>
      </c>
      <c r="AR2101" s="14">
        <v>152695</v>
      </c>
      <c r="AS2101" s="14">
        <v>66564</v>
      </c>
      <c r="AT2101" s="27">
        <v>0.31488585774354383</v>
      </c>
      <c r="AU2101" s="27">
        <v>0.35949605875405205</v>
      </c>
    </row>
    <row r="2102" spans="1:47" x14ac:dyDescent="0.25">
      <c r="A2102" t="s">
        <v>47</v>
      </c>
      <c r="B2102" s="1">
        <v>44286</v>
      </c>
      <c r="C2102" s="8" t="s">
        <v>475</v>
      </c>
      <c r="D2102" s="10" t="s">
        <v>476</v>
      </c>
      <c r="E2102" s="14">
        <v>68880</v>
      </c>
      <c r="F2102" s="14">
        <v>69497</v>
      </c>
      <c r="G2102" s="14">
        <v>155716</v>
      </c>
      <c r="H2102" s="14">
        <v>90103</v>
      </c>
      <c r="I2102" s="14">
        <v>2310</v>
      </c>
      <c r="J2102" s="14">
        <v>53446</v>
      </c>
      <c r="K2102" s="14">
        <v>96002</v>
      </c>
      <c r="N2102" s="14">
        <v>254</v>
      </c>
      <c r="P2102" s="14">
        <v>3580</v>
      </c>
      <c r="R2102" s="14">
        <v>130</v>
      </c>
      <c r="W2102" s="14">
        <v>-6</v>
      </c>
      <c r="Y2102" s="14">
        <v>75660</v>
      </c>
      <c r="Z2102" s="14">
        <v>27158</v>
      </c>
      <c r="AA2102" s="14">
        <v>-11300</v>
      </c>
      <c r="AB2102" s="14">
        <v>-6575</v>
      </c>
      <c r="AC2102" s="14">
        <v>20</v>
      </c>
      <c r="AE2102" s="14">
        <v>13464</v>
      </c>
      <c r="AF2102" s="14">
        <v>-8324</v>
      </c>
      <c r="AG2102" s="25">
        <v>2.2158091929440542</v>
      </c>
      <c r="AH2102" s="25">
        <v>0.85997845884154522</v>
      </c>
      <c r="AK2102" s="26">
        <v>20848.222692003714</v>
      </c>
      <c r="AM2102" s="26">
        <v>667.50062896073598</v>
      </c>
      <c r="AN2102" s="26">
        <v>23842.463561997723</v>
      </c>
      <c r="AO2102" s="26">
        <v>10620.35750594441</v>
      </c>
      <c r="AP2102" s="26">
        <v>22122.606297428705</v>
      </c>
      <c r="AQ2102" s="26">
        <v>12340.214770513428</v>
      </c>
      <c r="AR2102" s="14">
        <v>156006</v>
      </c>
      <c r="AS2102" s="14">
        <v>65903</v>
      </c>
      <c r="AT2102" s="27">
        <v>0.33693301551255345</v>
      </c>
      <c r="AU2102" s="27">
        <v>0.41281101448142443</v>
      </c>
    </row>
    <row r="2103" spans="1:47" x14ac:dyDescent="0.25">
      <c r="A2103" t="s">
        <v>47</v>
      </c>
      <c r="B2103" s="1">
        <v>44287</v>
      </c>
      <c r="C2103" s="8" t="s">
        <v>475</v>
      </c>
      <c r="D2103" s="10" t="s">
        <v>476</v>
      </c>
      <c r="E2103" s="14">
        <v>74304</v>
      </c>
      <c r="F2103" s="14">
        <v>74714</v>
      </c>
      <c r="G2103" s="14">
        <v>159147</v>
      </c>
      <c r="H2103" s="14">
        <v>88185</v>
      </c>
      <c r="I2103" s="14">
        <v>3532</v>
      </c>
      <c r="J2103" s="14">
        <v>55981</v>
      </c>
      <c r="K2103" s="14">
        <v>95751</v>
      </c>
      <c r="N2103" s="14">
        <v>114</v>
      </c>
      <c r="P2103" s="14">
        <v>3465</v>
      </c>
      <c r="R2103" s="14">
        <v>313</v>
      </c>
      <c r="W2103" s="14">
        <v>-6</v>
      </c>
      <c r="Y2103" s="14">
        <v>71896</v>
      </c>
      <c r="Z2103" s="14">
        <v>32544</v>
      </c>
      <c r="AA2103" s="14">
        <v>-11335</v>
      </c>
      <c r="AB2103" s="14">
        <v>-6296</v>
      </c>
      <c r="AC2103" s="14">
        <v>21</v>
      </c>
      <c r="AE2103" s="14">
        <v>10359</v>
      </c>
      <c r="AF2103" s="14">
        <v>-9004</v>
      </c>
      <c r="AG2103" s="25">
        <v>2.2225252086723808</v>
      </c>
      <c r="AH2103" s="25">
        <v>0.86143535000856519</v>
      </c>
      <c r="AJ2103" s="26">
        <v>3560.6857585574166</v>
      </c>
      <c r="AK2103" s="26">
        <v>21874.070056893917</v>
      </c>
      <c r="AM2103" s="26">
        <v>663.73846770219131</v>
      </c>
      <c r="AN2103" s="26">
        <v>26098.494283153526</v>
      </c>
      <c r="AO2103" s="26">
        <v>10307.443064213079</v>
      </c>
      <c r="AP2103" s="26">
        <v>22502.593368837697</v>
      </c>
      <c r="AQ2103" s="26">
        <v>13903.343978528914</v>
      </c>
      <c r="AR2103" s="14">
        <v>159193</v>
      </c>
      <c r="AS2103" s="14">
        <v>71008</v>
      </c>
      <c r="AT2103" s="27">
        <v>0.36143085730230556</v>
      </c>
      <c r="AU2103" s="27">
        <v>0.43166389986965426</v>
      </c>
    </row>
    <row r="2104" spans="1:47" x14ac:dyDescent="0.25">
      <c r="A2104" t="s">
        <v>47</v>
      </c>
      <c r="B2104" s="1">
        <v>44288</v>
      </c>
      <c r="C2104" s="8" t="s">
        <v>475</v>
      </c>
      <c r="D2104" s="10" t="s">
        <v>476</v>
      </c>
      <c r="E2104" s="14">
        <v>78164</v>
      </c>
      <c r="F2104" s="14">
        <v>78635</v>
      </c>
      <c r="G2104" s="14">
        <v>158353</v>
      </c>
      <c r="H2104" s="14">
        <v>83425</v>
      </c>
      <c r="I2104" s="14">
        <v>3064</v>
      </c>
      <c r="J2104" s="14">
        <v>55017</v>
      </c>
      <c r="K2104" s="14">
        <v>95781</v>
      </c>
      <c r="N2104" s="14">
        <v>1024</v>
      </c>
      <c r="P2104" s="14">
        <v>3428</v>
      </c>
      <c r="R2104" s="14">
        <v>45</v>
      </c>
      <c r="W2104" s="14">
        <v>-6</v>
      </c>
      <c r="Y2104" s="14">
        <v>74319</v>
      </c>
      <c r="Z2104" s="14">
        <v>23029</v>
      </c>
      <c r="AA2104" s="14">
        <v>-11139</v>
      </c>
      <c r="AB2104" s="14">
        <v>-6367</v>
      </c>
      <c r="AC2104" s="14">
        <v>21</v>
      </c>
      <c r="AE2104" s="14">
        <v>12681</v>
      </c>
      <c r="AF2104" s="14">
        <v>-9119</v>
      </c>
      <c r="AG2104" s="25">
        <v>2.228519502633759</v>
      </c>
      <c r="AH2104" s="25">
        <v>0.8633312819485921</v>
      </c>
      <c r="AJ2104" s="26">
        <v>3097.2157360768911</v>
      </c>
      <c r="AK2104" s="26">
        <v>21544.709355338207</v>
      </c>
      <c r="AM2104" s="26">
        <v>667.98671351272492</v>
      </c>
      <c r="AN2104" s="26">
        <v>25309.911804927815</v>
      </c>
      <c r="AO2104" s="26">
        <v>10265.474829233035</v>
      </c>
      <c r="AP2104" s="26">
        <v>21274.105057239103</v>
      </c>
      <c r="AQ2104" s="26">
        <v>14301.281576921749</v>
      </c>
      <c r="AR2104" s="14">
        <v>158399</v>
      </c>
      <c r="AS2104" s="14">
        <v>74974</v>
      </c>
      <c r="AT2104" s="27">
        <v>0.35226698251491456</v>
      </c>
      <c r="AU2104" s="27">
        <v>0.42053100261574977</v>
      </c>
    </row>
    <row r="2105" spans="1:47" x14ac:dyDescent="0.25">
      <c r="A2105" t="s">
        <v>47</v>
      </c>
      <c r="B2105" s="1">
        <v>44289</v>
      </c>
      <c r="C2105" s="8" t="s">
        <v>475</v>
      </c>
      <c r="D2105" s="10" t="s">
        <v>476</v>
      </c>
      <c r="E2105" s="14">
        <v>77977</v>
      </c>
      <c r="F2105" s="14">
        <v>78473</v>
      </c>
      <c r="G2105" s="14">
        <v>156401</v>
      </c>
      <c r="H2105" s="14">
        <v>81874</v>
      </c>
      <c r="I2105" s="14">
        <v>4130</v>
      </c>
      <c r="J2105" s="14">
        <v>52209</v>
      </c>
      <c r="K2105" s="14">
        <v>95697</v>
      </c>
      <c r="N2105" s="14">
        <v>736</v>
      </c>
      <c r="P2105" s="14">
        <v>3521</v>
      </c>
      <c r="R2105" s="14">
        <v>124</v>
      </c>
      <c r="W2105" s="14">
        <v>-6</v>
      </c>
      <c r="Y2105" s="14">
        <v>73034</v>
      </c>
      <c r="Z2105" s="14">
        <v>17243</v>
      </c>
      <c r="AA2105" s="14">
        <v>-11558</v>
      </c>
      <c r="AB2105" s="14">
        <v>-6691</v>
      </c>
      <c r="AC2105" s="14">
        <v>21</v>
      </c>
      <c r="AE2105" s="14">
        <v>18726</v>
      </c>
      <c r="AF2105" s="14">
        <v>-8901</v>
      </c>
      <c r="AG2105" s="25">
        <v>2.2230154500477797</v>
      </c>
      <c r="AH2105" s="25">
        <v>0.86161004451446599</v>
      </c>
      <c r="AJ2105" s="26">
        <v>4164.4609087721838</v>
      </c>
      <c r="AK2105" s="26">
        <v>20404.332181535032</v>
      </c>
      <c r="AM2105" s="26">
        <v>666.65497501412517</v>
      </c>
      <c r="AN2105" s="26">
        <v>25235.448065321343</v>
      </c>
      <c r="AO2105" s="26">
        <v>9787.6588301780976</v>
      </c>
      <c r="AP2105" s="26">
        <v>21149.935029422482</v>
      </c>
      <c r="AQ2105" s="26">
        <v>13873.171866076955</v>
      </c>
      <c r="AR2105" s="14">
        <v>156457</v>
      </c>
      <c r="AS2105" s="14">
        <v>74583</v>
      </c>
      <c r="AT2105" s="27">
        <v>0.35559018461154657</v>
      </c>
      <c r="AU2105" s="27">
        <v>0.41008101255501356</v>
      </c>
    </row>
    <row r="2106" spans="1:47" x14ac:dyDescent="0.25">
      <c r="A2106" t="s">
        <v>47</v>
      </c>
      <c r="B2106" s="1">
        <v>44290</v>
      </c>
      <c r="C2106" s="8" t="s">
        <v>475</v>
      </c>
      <c r="D2106" s="10" t="s">
        <v>476</v>
      </c>
      <c r="E2106" s="14">
        <v>78911</v>
      </c>
      <c r="F2106" s="14">
        <v>79353</v>
      </c>
      <c r="G2106" s="14">
        <v>152524</v>
      </c>
      <c r="H2106" s="14">
        <v>76570</v>
      </c>
      <c r="I2106" s="14">
        <v>3245</v>
      </c>
      <c r="J2106" s="14">
        <v>48504</v>
      </c>
      <c r="K2106" s="14">
        <v>95774</v>
      </c>
      <c r="N2106" s="14">
        <v>1015</v>
      </c>
      <c r="P2106" s="14">
        <v>3462</v>
      </c>
      <c r="R2106" s="14">
        <v>530</v>
      </c>
      <c r="W2106" s="14">
        <v>-6</v>
      </c>
      <c r="Y2106" s="14">
        <v>68382</v>
      </c>
      <c r="Z2106" s="14">
        <v>18150</v>
      </c>
      <c r="AA2106" s="14">
        <v>-11758</v>
      </c>
      <c r="AB2106" s="14">
        <v>-6724</v>
      </c>
      <c r="AC2106" s="14">
        <v>20</v>
      </c>
      <c r="AE2106" s="14">
        <v>18002</v>
      </c>
      <c r="AF2106" s="14">
        <v>-9502</v>
      </c>
      <c r="AG2106" s="25">
        <v>2.2175545600724282</v>
      </c>
      <c r="AH2106" s="25">
        <v>0.86119120864602627</v>
      </c>
      <c r="AJ2106" s="26">
        <v>3264.0384952667719</v>
      </c>
      <c r="AK2106" s="26">
        <v>18947.128477545724</v>
      </c>
      <c r="AM2106" s="26">
        <v>672.7942894926706</v>
      </c>
      <c r="AN2106" s="26">
        <v>22883.961262305169</v>
      </c>
      <c r="AO2106" s="26">
        <v>9846.0878959285219</v>
      </c>
      <c r="AP2106" s="26">
        <v>19072.674633886061</v>
      </c>
      <c r="AQ2106" s="26">
        <v>13657.37452434763</v>
      </c>
      <c r="AR2106" s="14">
        <v>152789</v>
      </c>
      <c r="AS2106" s="14">
        <v>76219</v>
      </c>
      <c r="AT2106" s="27">
        <v>0.33019679871000673</v>
      </c>
      <c r="AU2106" s="27">
        <v>0.3950369464814189</v>
      </c>
    </row>
    <row r="2107" spans="1:47" x14ac:dyDescent="0.25">
      <c r="A2107" t="s">
        <v>47</v>
      </c>
      <c r="B2107" s="1">
        <v>44291</v>
      </c>
      <c r="C2107" s="8" t="s">
        <v>475</v>
      </c>
      <c r="D2107" s="10" t="s">
        <v>476</v>
      </c>
      <c r="E2107" s="14">
        <v>80101</v>
      </c>
      <c r="F2107" s="14">
        <v>80357</v>
      </c>
      <c r="G2107" s="14">
        <v>149858</v>
      </c>
      <c r="H2107" s="14">
        <v>71511</v>
      </c>
      <c r="I2107" s="14">
        <v>2678</v>
      </c>
      <c r="J2107" s="14">
        <v>47537</v>
      </c>
      <c r="K2107" s="14">
        <v>95723</v>
      </c>
      <c r="N2107" s="14">
        <v>-481</v>
      </c>
      <c r="P2107" s="14">
        <v>2840</v>
      </c>
      <c r="R2107" s="14">
        <v>1568</v>
      </c>
      <c r="W2107" s="14">
        <v>-7</v>
      </c>
      <c r="Y2107" s="14">
        <v>69503</v>
      </c>
      <c r="Z2107" s="14">
        <v>21708</v>
      </c>
      <c r="AA2107" s="14">
        <v>-11797</v>
      </c>
      <c r="AB2107" s="14">
        <v>-6547</v>
      </c>
      <c r="AC2107" s="14">
        <v>20</v>
      </c>
      <c r="AE2107" s="14">
        <v>10783</v>
      </c>
      <c r="AF2107" s="14">
        <v>-12159</v>
      </c>
      <c r="AG2107" s="25">
        <v>2.2221346196369236</v>
      </c>
      <c r="AH2107" s="25">
        <v>0.86238403590236157</v>
      </c>
      <c r="AJ2107" s="26">
        <v>2699.2753904925485</v>
      </c>
      <c r="AK2107" s="26">
        <v>18595.109322554712</v>
      </c>
      <c r="AM2107" s="26">
        <v>671.15625113939268</v>
      </c>
      <c r="AN2107" s="26">
        <v>21965.540964186654</v>
      </c>
      <c r="AO2107" s="26">
        <v>10152.012520873193</v>
      </c>
      <c r="AP2107" s="26">
        <v>18112.960016052239</v>
      </c>
      <c r="AQ2107" s="26">
        <v>14004.593469007606</v>
      </c>
      <c r="AR2107" s="14">
        <v>151009</v>
      </c>
      <c r="AS2107" s="14">
        <v>79498</v>
      </c>
      <c r="AT2107" s="27">
        <v>0.32068069400145144</v>
      </c>
      <c r="AU2107" s="27">
        <v>0.38837212072811328</v>
      </c>
    </row>
    <row r="2108" spans="1:47" x14ac:dyDescent="0.25">
      <c r="A2108" t="s">
        <v>47</v>
      </c>
      <c r="B2108" s="1">
        <v>44292</v>
      </c>
      <c r="C2108" s="8" t="s">
        <v>475</v>
      </c>
      <c r="D2108" s="10" t="s">
        <v>476</v>
      </c>
      <c r="E2108" s="14">
        <v>79029</v>
      </c>
      <c r="F2108" s="14">
        <v>80085</v>
      </c>
      <c r="G2108" s="14">
        <v>158287</v>
      </c>
      <c r="H2108" s="14">
        <v>80298</v>
      </c>
      <c r="I2108" s="14">
        <v>3719</v>
      </c>
      <c r="J2108" s="14">
        <v>53265</v>
      </c>
      <c r="K2108" s="14">
        <v>95666</v>
      </c>
      <c r="N2108" s="14">
        <v>1026</v>
      </c>
      <c r="P2108" s="14">
        <v>3261</v>
      </c>
      <c r="R2108" s="14">
        <v>1356</v>
      </c>
      <c r="W2108" s="14">
        <v>-6</v>
      </c>
      <c r="Y2108" s="14">
        <v>74317</v>
      </c>
      <c r="Z2108" s="14">
        <v>24975</v>
      </c>
      <c r="AA2108" s="14">
        <v>-11145</v>
      </c>
      <c r="AB2108" s="14">
        <v>-6879</v>
      </c>
      <c r="AC2108" s="14">
        <v>20</v>
      </c>
      <c r="AE2108" s="14">
        <v>9496</v>
      </c>
      <c r="AF2108" s="14">
        <v>-10485</v>
      </c>
      <c r="AG2108" s="25">
        <v>2.2218124981017042</v>
      </c>
      <c r="AH2108" s="25">
        <v>0.86180924363307787</v>
      </c>
      <c r="AJ2108" s="26">
        <v>3748.0022318768042</v>
      </c>
      <c r="AK2108" s="26">
        <v>20821.851095479444</v>
      </c>
      <c r="AM2108" s="26">
        <v>675.6109164172093</v>
      </c>
      <c r="AN2108" s="26">
        <v>25245.464243773451</v>
      </c>
      <c r="AO2108" s="26">
        <v>9500.5936831427662</v>
      </c>
      <c r="AP2108" s="26">
        <v>20357.284812565777</v>
      </c>
      <c r="AQ2108" s="26">
        <v>14388.773114350442</v>
      </c>
      <c r="AR2108" s="14">
        <v>158447</v>
      </c>
      <c r="AS2108" s="14">
        <v>78148</v>
      </c>
      <c r="AT2108" s="27">
        <v>0.35126354794415687</v>
      </c>
      <c r="AU2108" s="27">
        <v>0.40591924276192953</v>
      </c>
    </row>
    <row r="2109" spans="1:47" x14ac:dyDescent="0.25">
      <c r="A2109" t="s">
        <v>47</v>
      </c>
      <c r="B2109" s="1">
        <v>44293</v>
      </c>
      <c r="C2109" s="8" t="s">
        <v>475</v>
      </c>
      <c r="D2109" s="10" t="s">
        <v>476</v>
      </c>
      <c r="E2109" s="14">
        <v>75475</v>
      </c>
      <c r="F2109" s="14">
        <v>76276</v>
      </c>
      <c r="G2109" s="14">
        <v>154621</v>
      </c>
      <c r="H2109" s="14">
        <v>81817</v>
      </c>
      <c r="I2109" s="14">
        <v>3279</v>
      </c>
      <c r="J2109" s="14">
        <v>51480</v>
      </c>
      <c r="K2109" s="14">
        <v>95713</v>
      </c>
      <c r="N2109" s="14">
        <v>61</v>
      </c>
      <c r="P2109" s="14">
        <v>3640</v>
      </c>
      <c r="R2109" s="14">
        <v>454</v>
      </c>
      <c r="W2109" s="14">
        <v>-6</v>
      </c>
      <c r="Y2109" s="14">
        <v>73292</v>
      </c>
      <c r="Z2109" s="14">
        <v>26557</v>
      </c>
      <c r="AA2109" s="14">
        <v>-10997</v>
      </c>
      <c r="AB2109" s="14">
        <v>-6649</v>
      </c>
      <c r="AC2109" s="14">
        <v>21</v>
      </c>
      <c r="AE2109" s="14">
        <v>10620</v>
      </c>
      <c r="AF2109" s="14">
        <v>-11027</v>
      </c>
      <c r="AG2109" s="25">
        <v>2.2216351206808236</v>
      </c>
      <c r="AH2109" s="25">
        <v>0.86037641014796817</v>
      </c>
      <c r="AJ2109" s="26">
        <v>3304.3071190102692</v>
      </c>
      <c r="AK2109" s="26">
        <v>20090.617700291841</v>
      </c>
      <c r="AM2109" s="26">
        <v>672.00190508600349</v>
      </c>
      <c r="AN2109" s="26">
        <v>24066.926724388122</v>
      </c>
      <c r="AO2109" s="26">
        <v>9986.664714420298</v>
      </c>
      <c r="AP2109" s="26">
        <v>20546.465976997559</v>
      </c>
      <c r="AQ2109" s="26">
        <v>13507.125461810867</v>
      </c>
      <c r="AR2109" s="14">
        <v>155680</v>
      </c>
      <c r="AS2109" s="14">
        <v>73863</v>
      </c>
      <c r="AT2109" s="27">
        <v>0.34081724046197676</v>
      </c>
      <c r="AU2109" s="27">
        <v>0.40315284967598763</v>
      </c>
    </row>
    <row r="2110" spans="1:47" x14ac:dyDescent="0.25">
      <c r="A2110" t="s">
        <v>47</v>
      </c>
      <c r="B2110" s="1">
        <v>44294</v>
      </c>
      <c r="C2110" s="8" t="s">
        <v>475</v>
      </c>
      <c r="D2110" s="10" t="s">
        <v>476</v>
      </c>
      <c r="E2110" s="14">
        <v>79208</v>
      </c>
      <c r="F2110" s="14">
        <v>80102</v>
      </c>
      <c r="G2110" s="14">
        <v>158657</v>
      </c>
      <c r="H2110" s="14">
        <v>80831</v>
      </c>
      <c r="I2110" s="14">
        <v>2554</v>
      </c>
      <c r="J2110" s="14">
        <v>55050</v>
      </c>
      <c r="K2110" s="14">
        <v>95454</v>
      </c>
      <c r="N2110" s="14">
        <v>491</v>
      </c>
      <c r="P2110" s="14">
        <v>3368</v>
      </c>
      <c r="R2110" s="14">
        <v>1770</v>
      </c>
      <c r="W2110" s="14">
        <v>-7</v>
      </c>
      <c r="Y2110" s="14">
        <v>73828</v>
      </c>
      <c r="Z2110" s="14">
        <v>24938</v>
      </c>
      <c r="AA2110" s="14">
        <v>-10992</v>
      </c>
      <c r="AB2110" s="14">
        <v>-6485</v>
      </c>
      <c r="AC2110" s="14">
        <v>20</v>
      </c>
      <c r="AE2110" s="14">
        <v>10839</v>
      </c>
      <c r="AF2110" s="14">
        <v>-11317</v>
      </c>
      <c r="AG2110" s="25">
        <v>2.2164374015535526</v>
      </c>
      <c r="AH2110" s="25">
        <v>0.85722493535256694</v>
      </c>
      <c r="AJ2110" s="26">
        <v>2567.6901795174549</v>
      </c>
      <c r="AK2110" s="26">
        <v>21405.154943327561</v>
      </c>
      <c r="AM2110" s="26">
        <v>677.69508716751807</v>
      </c>
      <c r="AN2110" s="26">
        <v>24650.540210012539</v>
      </c>
      <c r="AO2110" s="26">
        <v>9985.3814335260104</v>
      </c>
      <c r="AP2110" s="26">
        <v>20264.097475157079</v>
      </c>
      <c r="AQ2110" s="26">
        <v>14371.824168381463</v>
      </c>
      <c r="AR2110" s="14">
        <v>159380</v>
      </c>
      <c r="AS2110" s="14">
        <v>78549</v>
      </c>
      <c r="AT2110" s="27">
        <v>0.34097800199396311</v>
      </c>
      <c r="AU2110" s="27">
        <v>0.40337128414234608</v>
      </c>
    </row>
    <row r="2111" spans="1:47" x14ac:dyDescent="0.25">
      <c r="A2111" t="s">
        <v>47</v>
      </c>
      <c r="B2111" s="1">
        <v>44295</v>
      </c>
      <c r="C2111" s="8" t="s">
        <v>475</v>
      </c>
      <c r="D2111" s="10" t="s">
        <v>476</v>
      </c>
      <c r="E2111" s="14">
        <v>80523</v>
      </c>
      <c r="F2111" s="14">
        <v>81307</v>
      </c>
      <c r="G2111" s="14">
        <v>158873</v>
      </c>
      <c r="H2111" s="14">
        <v>81243</v>
      </c>
      <c r="I2111" s="14">
        <v>2744</v>
      </c>
      <c r="J2111" s="14">
        <v>57639</v>
      </c>
      <c r="K2111" s="14">
        <v>94185</v>
      </c>
      <c r="N2111" s="14">
        <v>231</v>
      </c>
      <c r="P2111" s="14">
        <v>3659</v>
      </c>
      <c r="R2111" s="14">
        <v>421</v>
      </c>
      <c r="W2111" s="14">
        <v>-6</v>
      </c>
      <c r="Y2111" s="14">
        <v>73540</v>
      </c>
      <c r="Z2111" s="14">
        <v>25820</v>
      </c>
      <c r="AA2111" s="14">
        <v>-10831</v>
      </c>
      <c r="AB2111" s="14">
        <v>-6576</v>
      </c>
      <c r="AC2111" s="14">
        <v>21</v>
      </c>
      <c r="AE2111" s="14">
        <v>8176</v>
      </c>
      <c r="AF2111" s="14">
        <v>-8907</v>
      </c>
      <c r="AG2111" s="25">
        <v>2.2191224778699796</v>
      </c>
      <c r="AH2111" s="25">
        <v>0.86031419425878319</v>
      </c>
      <c r="AJ2111" s="26">
        <v>2762.0506387836563</v>
      </c>
      <c r="AK2111" s="26">
        <v>22492.606364308591</v>
      </c>
      <c r="AM2111" s="26">
        <v>659.29711980936054</v>
      </c>
      <c r="AN2111" s="26">
        <v>25913.954122901607</v>
      </c>
      <c r="AO2111" s="26">
        <v>8808.7634174169634</v>
      </c>
      <c r="AP2111" s="26">
        <v>20313.749867313039</v>
      </c>
      <c r="AQ2111" s="26">
        <v>14408.967673005529</v>
      </c>
      <c r="AR2111" s="14">
        <v>159396</v>
      </c>
      <c r="AS2111" s="14">
        <v>78153</v>
      </c>
      <c r="AT2111" s="27">
        <v>0.3584181631812049</v>
      </c>
      <c r="AU2111" s="27">
        <v>0.40646294206571021</v>
      </c>
    </row>
    <row r="2112" spans="1:47" x14ac:dyDescent="0.25">
      <c r="A2112" t="s">
        <v>47</v>
      </c>
      <c r="B2112" s="1">
        <v>44296</v>
      </c>
      <c r="C2112" s="8" t="s">
        <v>475</v>
      </c>
      <c r="D2112" s="10" t="s">
        <v>476</v>
      </c>
      <c r="E2112" s="14">
        <v>76586</v>
      </c>
      <c r="F2112" s="14">
        <v>76765</v>
      </c>
      <c r="G2112" s="14">
        <v>128222</v>
      </c>
      <c r="H2112" s="14">
        <v>54551</v>
      </c>
      <c r="I2112" s="14">
        <v>3306</v>
      </c>
      <c r="J2112" s="14">
        <v>56099</v>
      </c>
      <c r="K2112" s="14">
        <v>63622</v>
      </c>
      <c r="N2112" s="14">
        <v>874</v>
      </c>
      <c r="P2112" s="14">
        <v>3578</v>
      </c>
      <c r="R2112" s="14">
        <v>749</v>
      </c>
      <c r="W2112" s="14">
        <v>-6</v>
      </c>
      <c r="Y2112" s="14">
        <v>55306</v>
      </c>
      <c r="Z2112" s="14">
        <v>16525</v>
      </c>
      <c r="AA2112" s="14">
        <v>-10778</v>
      </c>
      <c r="AB2112" s="14">
        <v>-6508</v>
      </c>
      <c r="AC2112" s="14">
        <v>20</v>
      </c>
      <c r="AE2112" s="14">
        <v>6634</v>
      </c>
      <c r="AF2112" s="14">
        <v>-6648</v>
      </c>
      <c r="AG2112" s="25">
        <v>2.2154587311072946</v>
      </c>
      <c r="AH2112" s="25">
        <v>0.85969577895657678</v>
      </c>
      <c r="AJ2112" s="26">
        <v>3322.2535244353749</v>
      </c>
      <c r="AK2112" s="26">
        <v>21875.912177012367</v>
      </c>
      <c r="AM2112" s="26">
        <v>458.51756506794629</v>
      </c>
      <c r="AN2112" s="26">
        <v>25656.683266515683</v>
      </c>
      <c r="AO2112" s="26">
        <v>8837.848356810684</v>
      </c>
      <c r="AP2112" s="26">
        <v>18320.637137743081</v>
      </c>
      <c r="AQ2112" s="26">
        <v>16173.894485583289</v>
      </c>
      <c r="AR2112" s="14">
        <v>128265</v>
      </c>
      <c r="AS2112" s="14">
        <v>73714</v>
      </c>
      <c r="AT2112" s="27">
        <v>0.44098730801875652</v>
      </c>
      <c r="AU2112" s="27">
        <v>0.48372481836295178</v>
      </c>
    </row>
    <row r="2113" spans="1:47" x14ac:dyDescent="0.25">
      <c r="A2113" t="s">
        <v>47</v>
      </c>
      <c r="B2113" s="1">
        <v>44297</v>
      </c>
      <c r="C2113" s="8" t="s">
        <v>475</v>
      </c>
      <c r="D2113" s="10" t="s">
        <v>476</v>
      </c>
      <c r="E2113" s="14">
        <v>76656</v>
      </c>
      <c r="F2113" s="14">
        <v>77275</v>
      </c>
      <c r="G2113" s="14">
        <v>134581</v>
      </c>
      <c r="H2113" s="14">
        <v>60704</v>
      </c>
      <c r="I2113" s="14">
        <v>2480</v>
      </c>
      <c r="J2113" s="14">
        <v>62570</v>
      </c>
      <c r="K2113" s="14">
        <v>64037</v>
      </c>
      <c r="N2113" s="14">
        <v>1490</v>
      </c>
      <c r="P2113" s="14">
        <v>3220</v>
      </c>
      <c r="R2113" s="14">
        <v>791</v>
      </c>
      <c r="W2113" s="14">
        <v>-7</v>
      </c>
      <c r="Y2113" s="14">
        <v>58969</v>
      </c>
      <c r="Z2113" s="14">
        <v>20935</v>
      </c>
      <c r="AA2113" s="14">
        <v>-12148</v>
      </c>
      <c r="AB2113" s="14">
        <v>-6104</v>
      </c>
      <c r="AC2113" s="14">
        <v>20</v>
      </c>
      <c r="AE2113" s="14">
        <v>5431</v>
      </c>
      <c r="AF2113" s="14">
        <v>-6399</v>
      </c>
      <c r="AG2113" s="25">
        <v>2.2188731180434638</v>
      </c>
      <c r="AH2113" s="25">
        <v>0.86075655715207611</v>
      </c>
      <c r="AJ2113" s="26">
        <v>2496.0334809390238</v>
      </c>
      <c r="AK2113" s="26">
        <v>24429.397257126129</v>
      </c>
      <c r="AM2113" s="26">
        <v>463.27853020044103</v>
      </c>
      <c r="AN2113" s="26">
        <v>27388.709268265589</v>
      </c>
      <c r="AO2113" s="26">
        <v>8989.8666586102936</v>
      </c>
      <c r="AP2113" s="26">
        <v>19641.792738737298</v>
      </c>
      <c r="AQ2113" s="26">
        <v>16736.78318813859</v>
      </c>
      <c r="AR2113" s="14">
        <v>134625</v>
      </c>
      <c r="AS2113" s="14">
        <v>73921</v>
      </c>
      <c r="AT2113" s="27">
        <v>0.44851770642156863</v>
      </c>
      <c r="AU2113" s="27">
        <v>0.4991578435388333</v>
      </c>
    </row>
    <row r="2114" spans="1:47" x14ac:dyDescent="0.25">
      <c r="A2114" t="s">
        <v>47</v>
      </c>
      <c r="B2114" s="1">
        <v>44298</v>
      </c>
      <c r="C2114" s="8" t="s">
        <v>475</v>
      </c>
      <c r="D2114" s="10" t="s">
        <v>476</v>
      </c>
      <c r="E2114" s="14">
        <v>81382</v>
      </c>
      <c r="F2114" s="14">
        <v>82418</v>
      </c>
      <c r="G2114" s="14">
        <v>141756</v>
      </c>
      <c r="H2114" s="14">
        <v>57563</v>
      </c>
      <c r="I2114" s="14">
        <v>4841</v>
      </c>
      <c r="J2114" s="14">
        <v>67788</v>
      </c>
      <c r="K2114" s="14">
        <v>64036</v>
      </c>
      <c r="N2114" s="14">
        <v>645</v>
      </c>
      <c r="P2114" s="14">
        <v>3580</v>
      </c>
      <c r="R2114" s="14">
        <v>871</v>
      </c>
      <c r="W2114" s="14">
        <v>-5</v>
      </c>
      <c r="Y2114" s="14">
        <v>60134</v>
      </c>
      <c r="Z2114" s="14">
        <v>19557</v>
      </c>
      <c r="AA2114" s="14">
        <v>-12062</v>
      </c>
      <c r="AB2114" s="14">
        <v>-6752</v>
      </c>
      <c r="AC2114" s="14">
        <v>19</v>
      </c>
      <c r="AE2114" s="14">
        <v>4235</v>
      </c>
      <c r="AF2114" s="14">
        <v>-7568</v>
      </c>
      <c r="AG2114" s="25">
        <v>2.2208572062491805</v>
      </c>
      <c r="AH2114" s="25">
        <v>0.8604300093486541</v>
      </c>
      <c r="AJ2114" s="26">
        <v>4876.6543601401972</v>
      </c>
      <c r="AK2114" s="26">
        <v>26456.636279144059</v>
      </c>
      <c r="AM2114" s="26">
        <v>464.65022085399886</v>
      </c>
      <c r="AN2114" s="26">
        <v>31797.940860138253</v>
      </c>
      <c r="AO2114" s="26">
        <v>9539.7826862142756</v>
      </c>
      <c r="AP2114" s="26">
        <v>20725.087859241721</v>
      </c>
      <c r="AQ2114" s="26">
        <v>20612.635687110811</v>
      </c>
      <c r="AR2114" s="14">
        <v>142410</v>
      </c>
      <c r="AS2114" s="14">
        <v>84847</v>
      </c>
      <c r="AT2114" s="27">
        <v>0.49225740031653664</v>
      </c>
      <c r="AU2114" s="27">
        <v>0.53558792754626838</v>
      </c>
    </row>
    <row r="2115" spans="1:47" x14ac:dyDescent="0.25">
      <c r="A2115" t="s">
        <v>47</v>
      </c>
      <c r="B2115" s="1">
        <v>44299</v>
      </c>
      <c r="C2115" s="8" t="s">
        <v>475</v>
      </c>
      <c r="D2115" s="10" t="s">
        <v>476</v>
      </c>
      <c r="E2115" s="14">
        <v>79198</v>
      </c>
      <c r="F2115" s="14">
        <v>80077</v>
      </c>
      <c r="G2115" s="14">
        <v>130062</v>
      </c>
      <c r="H2115" s="14">
        <v>47267</v>
      </c>
      <c r="I2115" s="14">
        <v>3802</v>
      </c>
      <c r="J2115" s="14">
        <v>56136</v>
      </c>
      <c r="K2115" s="14">
        <v>64043</v>
      </c>
      <c r="N2115" s="14">
        <v>907</v>
      </c>
      <c r="P2115" s="14">
        <v>3398</v>
      </c>
      <c r="R2115" s="14">
        <v>1783</v>
      </c>
      <c r="W2115" s="14">
        <v>-7</v>
      </c>
      <c r="Y2115" s="14">
        <v>56006</v>
      </c>
      <c r="Z2115" s="14">
        <v>15695</v>
      </c>
      <c r="AA2115" s="14">
        <v>-11461</v>
      </c>
      <c r="AB2115" s="14">
        <v>-6624</v>
      </c>
      <c r="AC2115" s="14">
        <v>20</v>
      </c>
      <c r="AE2115" s="14">
        <v>3447</v>
      </c>
      <c r="AF2115" s="14">
        <v>-9816</v>
      </c>
      <c r="AG2115" s="25">
        <v>2.218190686707568</v>
      </c>
      <c r="AH2115" s="25">
        <v>0.85890087389709124</v>
      </c>
      <c r="AJ2115" s="26">
        <v>3825.4034667480896</v>
      </c>
      <c r="AK2115" s="26">
        <v>21870.09981633439</v>
      </c>
      <c r="AM2115" s="26">
        <v>470.99595479982736</v>
      </c>
      <c r="AN2115" s="26">
        <v>26166.499237882308</v>
      </c>
      <c r="AO2115" s="26">
        <v>9601.8643912350963</v>
      </c>
      <c r="AP2115" s="26">
        <v>17407.646803426589</v>
      </c>
      <c r="AQ2115" s="26">
        <v>18360.716825690812</v>
      </c>
      <c r="AR2115" s="14">
        <v>130672</v>
      </c>
      <c r="AS2115" s="14">
        <v>83405</v>
      </c>
      <c r="AT2115" s="27">
        <v>0.44146555918498293</v>
      </c>
      <c r="AU2115" s="27">
        <v>0.48532346415987615</v>
      </c>
    </row>
    <row r="2116" spans="1:47" x14ac:dyDescent="0.25">
      <c r="A2116" t="s">
        <v>47</v>
      </c>
      <c r="B2116" s="1">
        <v>44300</v>
      </c>
      <c r="C2116" s="8" t="s">
        <v>475</v>
      </c>
      <c r="D2116" s="10" t="s">
        <v>476</v>
      </c>
      <c r="E2116" s="14">
        <v>76428</v>
      </c>
      <c r="F2116" s="14">
        <v>77399</v>
      </c>
      <c r="G2116" s="14">
        <v>132799</v>
      </c>
      <c r="H2116" s="14">
        <v>52585</v>
      </c>
      <c r="I2116" s="14">
        <v>7792</v>
      </c>
      <c r="J2116" s="14">
        <v>54587</v>
      </c>
      <c r="K2116" s="14">
        <v>64133</v>
      </c>
      <c r="N2116" s="14">
        <v>997</v>
      </c>
      <c r="P2116" s="14">
        <v>3202</v>
      </c>
      <c r="R2116" s="14">
        <v>2094</v>
      </c>
      <c r="W2116" s="14">
        <v>-6</v>
      </c>
      <c r="Y2116" s="14">
        <v>50511</v>
      </c>
      <c r="Z2116" s="14">
        <v>12828</v>
      </c>
      <c r="AA2116" s="14">
        <v>43</v>
      </c>
      <c r="AB2116" s="14">
        <v>-6436</v>
      </c>
      <c r="AC2116" s="14">
        <v>22</v>
      </c>
      <c r="AE2116" s="14">
        <v>5804</v>
      </c>
      <c r="AF2116" s="14">
        <v>-10187</v>
      </c>
      <c r="AG2116" s="25">
        <v>2.2169579496127936</v>
      </c>
      <c r="AH2116" s="25">
        <v>0.85826494542200316</v>
      </c>
      <c r="AJ2116" s="26">
        <v>7835.6071991467416</v>
      </c>
      <c r="AK2116" s="26">
        <v>21250.877056250461</v>
      </c>
      <c r="AM2116" s="26">
        <v>473.21329939999617</v>
      </c>
      <c r="AN2116" s="26">
        <v>29559.697554797192</v>
      </c>
      <c r="AO2116" s="26">
        <v>5185.6767216723738</v>
      </c>
      <c r="AP2116" s="26">
        <v>16445.989565276857</v>
      </c>
      <c r="AQ2116" s="26">
        <v>18299.384711192706</v>
      </c>
      <c r="AR2116" s="14">
        <v>133446</v>
      </c>
      <c r="AS2116" s="14">
        <v>80861</v>
      </c>
      <c r="AT2116" s="27">
        <v>0.4883466002971763</v>
      </c>
      <c r="AU2116" s="27">
        <v>0.49892023994248968</v>
      </c>
    </row>
    <row r="2117" spans="1:47" x14ac:dyDescent="0.25">
      <c r="A2117" t="s">
        <v>47</v>
      </c>
      <c r="B2117" s="1">
        <v>44301</v>
      </c>
      <c r="C2117" s="8" t="s">
        <v>475</v>
      </c>
      <c r="D2117" s="10" t="s">
        <v>476</v>
      </c>
      <c r="E2117" s="14">
        <v>72350</v>
      </c>
      <c r="F2117" s="14">
        <v>73359</v>
      </c>
      <c r="G2117" s="14">
        <v>132939</v>
      </c>
      <c r="H2117" s="14">
        <v>56579</v>
      </c>
      <c r="I2117" s="14">
        <v>7663</v>
      </c>
      <c r="J2117" s="14">
        <v>55881</v>
      </c>
      <c r="K2117" s="14">
        <v>64257</v>
      </c>
      <c r="N2117" s="14">
        <v>-51</v>
      </c>
      <c r="P2117" s="14">
        <v>2956</v>
      </c>
      <c r="R2117" s="14">
        <v>2239</v>
      </c>
      <c r="W2117" s="14">
        <v>-6</v>
      </c>
      <c r="Y2117" s="14">
        <v>52819</v>
      </c>
      <c r="Z2117" s="14">
        <v>13543</v>
      </c>
      <c r="AA2117" s="14">
        <v>17</v>
      </c>
      <c r="AB2117" s="14">
        <v>-6474</v>
      </c>
      <c r="AC2117" s="14">
        <v>22</v>
      </c>
      <c r="AE2117" s="14">
        <v>5312</v>
      </c>
      <c r="AF2117" s="14">
        <v>-8660</v>
      </c>
      <c r="AG2117" s="25">
        <v>2.2165513823251763</v>
      </c>
      <c r="AH2117" s="25">
        <v>0.85547421028823434</v>
      </c>
      <c r="AJ2117" s="26">
        <v>7704.4720826073553</v>
      </c>
      <c r="AK2117" s="26">
        <v>21683.897608257579</v>
      </c>
      <c r="AM2117" s="26">
        <v>469.02498182189953</v>
      </c>
      <c r="AN2117" s="26">
        <v>29857.394672686838</v>
      </c>
      <c r="AO2117" s="26">
        <v>4796.6959678272651</v>
      </c>
      <c r="AP2117" s="26">
        <v>16991.93864175984</v>
      </c>
      <c r="AQ2117" s="26">
        <v>17662.15199875426</v>
      </c>
      <c r="AR2117" s="14">
        <v>133982</v>
      </c>
      <c r="AS2117" s="14">
        <v>77403</v>
      </c>
      <c r="AT2117" s="27">
        <v>0.49129143797897368</v>
      </c>
      <c r="AU2117" s="27">
        <v>0.5030597462565225</v>
      </c>
    </row>
    <row r="2118" spans="1:47" x14ac:dyDescent="0.25">
      <c r="A2118" t="s">
        <v>47</v>
      </c>
      <c r="B2118" s="1">
        <v>44302</v>
      </c>
      <c r="C2118" s="8" t="s">
        <v>475</v>
      </c>
      <c r="D2118" s="10" t="s">
        <v>476</v>
      </c>
      <c r="E2118" s="14">
        <v>70440</v>
      </c>
      <c r="F2118" s="14">
        <v>71399</v>
      </c>
      <c r="G2118" s="14">
        <v>130791</v>
      </c>
      <c r="H2118" s="14">
        <v>58516</v>
      </c>
      <c r="I2118" s="14">
        <v>6196</v>
      </c>
      <c r="J2118" s="14">
        <v>57664</v>
      </c>
      <c r="K2118" s="14">
        <v>64358</v>
      </c>
      <c r="N2118" s="14">
        <v>203</v>
      </c>
      <c r="P2118" s="14">
        <v>2291</v>
      </c>
      <c r="R2118" s="14">
        <v>86</v>
      </c>
      <c r="W2118" s="14">
        <v>-7</v>
      </c>
      <c r="Y2118" s="14">
        <v>52974</v>
      </c>
      <c r="Z2118" s="14">
        <v>16041</v>
      </c>
      <c r="AA2118" s="14">
        <v>5</v>
      </c>
      <c r="AB2118" s="14">
        <v>-6409</v>
      </c>
      <c r="AC2118" s="14">
        <v>20</v>
      </c>
      <c r="AE2118" s="14">
        <v>5002</v>
      </c>
      <c r="AF2118" s="14">
        <v>-9117</v>
      </c>
      <c r="AG2118" s="25">
        <v>2.2179140700776845</v>
      </c>
      <c r="AH2118" s="25">
        <v>0.85750684608432948</v>
      </c>
      <c r="AJ2118" s="26">
        <v>6233.3624743499277</v>
      </c>
      <c r="AK2118" s="26">
        <v>22428.933227770216</v>
      </c>
      <c r="AM2118" s="26">
        <v>450.38064284150084</v>
      </c>
      <c r="AN2118" s="26">
        <v>29112.676344961637</v>
      </c>
      <c r="AO2118" s="26">
        <v>4639.7031703201683</v>
      </c>
      <c r="AP2118" s="26">
        <v>17379.385726844674</v>
      </c>
      <c r="AQ2118" s="26">
        <v>16372.993788437137</v>
      </c>
      <c r="AR2118" s="14">
        <v>131498</v>
      </c>
      <c r="AS2118" s="14">
        <v>72982</v>
      </c>
      <c r="AT2118" s="27">
        <v>0.48808642354734916</v>
      </c>
      <c r="AU2118" s="27">
        <v>0.49459085207125431</v>
      </c>
    </row>
    <row r="2119" spans="1:47" x14ac:dyDescent="0.25">
      <c r="A2119" t="s">
        <v>47</v>
      </c>
      <c r="B2119" s="1">
        <v>44303</v>
      </c>
      <c r="C2119" s="8" t="s">
        <v>475</v>
      </c>
      <c r="D2119" s="10" t="s">
        <v>476</v>
      </c>
      <c r="E2119" s="14">
        <v>68779</v>
      </c>
      <c r="F2119" s="14">
        <v>69955</v>
      </c>
      <c r="G2119" s="14">
        <v>124979</v>
      </c>
      <c r="H2119" s="14">
        <v>54091</v>
      </c>
      <c r="I2119" s="14">
        <v>5636</v>
      </c>
      <c r="J2119" s="14">
        <v>50826</v>
      </c>
      <c r="K2119" s="14">
        <v>64298</v>
      </c>
      <c r="N2119" s="14">
        <v>237</v>
      </c>
      <c r="P2119" s="14">
        <v>3742</v>
      </c>
      <c r="R2119" s="14">
        <v>245</v>
      </c>
      <c r="W2119" s="14">
        <v>-5</v>
      </c>
      <c r="Y2119" s="14">
        <v>51408</v>
      </c>
      <c r="Z2119" s="14">
        <v>12508</v>
      </c>
      <c r="AA2119" s="14">
        <v>8</v>
      </c>
      <c r="AB2119" s="14">
        <v>-6751</v>
      </c>
      <c r="AC2119" s="14">
        <v>20</v>
      </c>
      <c r="AE2119" s="14">
        <v>6532</v>
      </c>
      <c r="AF2119" s="14">
        <v>-9634</v>
      </c>
      <c r="AG2119" s="25">
        <v>2.2192391046871651</v>
      </c>
      <c r="AH2119" s="25">
        <v>0.8584859153575235</v>
      </c>
      <c r="AJ2119" s="26">
        <v>5673.3730048792368</v>
      </c>
      <c r="AK2119" s="26">
        <v>19791.803183297572</v>
      </c>
      <c r="AM2119" s="26">
        <v>460.56844235579013</v>
      </c>
      <c r="AN2119" s="26">
        <v>25925.744630532601</v>
      </c>
      <c r="AO2119" s="26">
        <v>5103.0621766442036</v>
      </c>
      <c r="AP2119" s="26">
        <v>15954.076925105383</v>
      </c>
      <c r="AQ2119" s="26">
        <v>15074.729882071419</v>
      </c>
      <c r="AR2119" s="14">
        <v>125630</v>
      </c>
      <c r="AS2119" s="14">
        <v>71539</v>
      </c>
      <c r="AT2119" s="27">
        <v>0.45495833103052435</v>
      </c>
      <c r="AU2119" s="27">
        <v>0.46455850644560709</v>
      </c>
    </row>
    <row r="2120" spans="1:47" x14ac:dyDescent="0.25">
      <c r="A2120" t="s">
        <v>47</v>
      </c>
      <c r="B2120" s="1">
        <v>44304</v>
      </c>
      <c r="C2120" s="8" t="s">
        <v>475</v>
      </c>
      <c r="D2120" s="10" t="s">
        <v>476</v>
      </c>
      <c r="E2120" s="14">
        <v>68305</v>
      </c>
      <c r="F2120" s="14">
        <v>69415</v>
      </c>
      <c r="G2120" s="14">
        <v>120055</v>
      </c>
      <c r="H2120" s="14">
        <v>49567</v>
      </c>
      <c r="I2120" s="14">
        <v>4509</v>
      </c>
      <c r="J2120" s="14">
        <v>47041</v>
      </c>
      <c r="K2120" s="14">
        <v>64263</v>
      </c>
      <c r="N2120" s="14">
        <v>978</v>
      </c>
      <c r="P2120" s="14">
        <v>3005</v>
      </c>
      <c r="R2120" s="14">
        <v>265</v>
      </c>
      <c r="W2120" s="14">
        <v>-6</v>
      </c>
      <c r="Y2120" s="14">
        <v>48593</v>
      </c>
      <c r="Z2120" s="14">
        <v>10668</v>
      </c>
      <c r="AA2120" s="14">
        <v>9</v>
      </c>
      <c r="AB2120" s="14">
        <v>-6035</v>
      </c>
      <c r="AC2120" s="14">
        <v>19</v>
      </c>
      <c r="AE2120" s="14">
        <v>7201</v>
      </c>
      <c r="AF2120" s="14">
        <v>-10888</v>
      </c>
      <c r="AG2120" s="25">
        <v>2.2156274793466424</v>
      </c>
      <c r="AH2120" s="25">
        <v>0.85625921054017085</v>
      </c>
      <c r="AJ2120" s="26">
        <v>4531.5130518520245</v>
      </c>
      <c r="AK2120" s="26">
        <v>18270.400124747201</v>
      </c>
      <c r="AM2120" s="26">
        <v>456.44005301013027</v>
      </c>
      <c r="AN2120" s="26">
        <v>23258.353229609362</v>
      </c>
      <c r="AO2120" s="26">
        <v>5745.157612958521</v>
      </c>
      <c r="AP2120" s="26">
        <v>14936.258510278511</v>
      </c>
      <c r="AQ2120" s="26">
        <v>14067.252332289365</v>
      </c>
      <c r="AR2120" s="14">
        <v>120098</v>
      </c>
      <c r="AS2120" s="14">
        <v>70531</v>
      </c>
      <c r="AT2120" s="27">
        <v>0.42694991337958493</v>
      </c>
      <c r="AU2120" s="27">
        <v>0.43970659478543872</v>
      </c>
    </row>
    <row r="2121" spans="1:47" x14ac:dyDescent="0.25">
      <c r="A2121" t="s">
        <v>47</v>
      </c>
      <c r="B2121" s="1">
        <v>44305</v>
      </c>
      <c r="C2121" s="8" t="s">
        <v>475</v>
      </c>
      <c r="D2121" s="10" t="s">
        <v>476</v>
      </c>
      <c r="E2121" s="14">
        <v>74983</v>
      </c>
      <c r="F2121" s="14">
        <v>75864</v>
      </c>
      <c r="G2121" s="14">
        <v>135166</v>
      </c>
      <c r="H2121" s="14">
        <v>58131</v>
      </c>
      <c r="I2121" s="14">
        <v>4812</v>
      </c>
      <c r="J2121" s="14">
        <v>61039</v>
      </c>
      <c r="K2121" s="14">
        <v>64307</v>
      </c>
      <c r="N2121" s="14">
        <v>701</v>
      </c>
      <c r="P2121" s="14">
        <v>3759</v>
      </c>
      <c r="R2121" s="14">
        <v>592</v>
      </c>
      <c r="W2121" s="14">
        <v>-7</v>
      </c>
      <c r="Y2121" s="14">
        <v>52715</v>
      </c>
      <c r="Z2121" s="14">
        <v>19564</v>
      </c>
      <c r="AA2121" s="14">
        <v>11</v>
      </c>
      <c r="AB2121" s="14">
        <v>-6721</v>
      </c>
      <c r="AC2121" s="14">
        <v>23</v>
      </c>
      <c r="AE2121" s="14">
        <v>2031</v>
      </c>
      <c r="AF2121" s="14">
        <v>-9492</v>
      </c>
      <c r="AG2121" s="25">
        <v>2.2232639915360446</v>
      </c>
      <c r="AH2121" s="25">
        <v>0.85905934522229632</v>
      </c>
      <c r="AJ2121" s="26">
        <v>4852.6940367371462</v>
      </c>
      <c r="AK2121" s="26">
        <v>23784.653760295991</v>
      </c>
      <c r="AM2121" s="26">
        <v>462.08662424419401</v>
      </c>
      <c r="AN2121" s="26">
        <v>29099.434421277336</v>
      </c>
      <c r="AO2121" s="26">
        <v>4957.568095024244</v>
      </c>
      <c r="AP2121" s="26">
        <v>16925.865259476515</v>
      </c>
      <c r="AQ2121" s="26">
        <v>17131.137256825063</v>
      </c>
      <c r="AR2121" s="14">
        <v>135247</v>
      </c>
      <c r="AS2121" s="14">
        <v>77116</v>
      </c>
      <c r="AT2121" s="27">
        <v>0.47434098437552358</v>
      </c>
      <c r="AU2121" s="27">
        <v>0.48975112582527192</v>
      </c>
    </row>
    <row r="2122" spans="1:47" x14ac:dyDescent="0.25">
      <c r="A2122" t="s">
        <v>47</v>
      </c>
      <c r="B2122" s="1">
        <v>44306</v>
      </c>
      <c r="C2122" s="8" t="s">
        <v>475</v>
      </c>
      <c r="D2122" s="10" t="s">
        <v>476</v>
      </c>
      <c r="E2122" s="14">
        <v>77951</v>
      </c>
      <c r="F2122" s="14">
        <v>78878</v>
      </c>
      <c r="G2122" s="14">
        <v>135681</v>
      </c>
      <c r="H2122" s="14">
        <v>54495</v>
      </c>
      <c r="I2122" s="14">
        <v>3887</v>
      </c>
      <c r="J2122" s="14">
        <v>62111</v>
      </c>
      <c r="K2122" s="14">
        <v>64299</v>
      </c>
      <c r="N2122" s="14">
        <v>396</v>
      </c>
      <c r="P2122" s="14">
        <v>3782</v>
      </c>
      <c r="R2122" s="14">
        <v>1212</v>
      </c>
      <c r="W2122" s="14">
        <v>-6</v>
      </c>
      <c r="Y2122" s="14">
        <v>51905</v>
      </c>
      <c r="Z2122" s="14">
        <v>16595</v>
      </c>
      <c r="AA2122" s="14">
        <v>10</v>
      </c>
      <c r="AB2122" s="14">
        <v>-6657</v>
      </c>
      <c r="AC2122" s="14">
        <v>22</v>
      </c>
      <c r="AE2122" s="14">
        <v>749</v>
      </c>
      <c r="AF2122" s="14">
        <v>-8129</v>
      </c>
      <c r="AG2122" s="25">
        <v>2.2215046026689302</v>
      </c>
      <c r="AH2122" s="25">
        <v>0.85708226841636737</v>
      </c>
      <c r="AJ2122" s="26">
        <v>3916.7695070234918</v>
      </c>
      <c r="AK2122" s="26">
        <v>24146.672339727022</v>
      </c>
      <c r="AM2122" s="26">
        <v>467.91298017556863</v>
      </c>
      <c r="AN2122" s="26">
        <v>28531.354826926083</v>
      </c>
      <c r="AO2122" s="26">
        <v>4714.9659561140852</v>
      </c>
      <c r="AP2122" s="26">
        <v>15804.037002666893</v>
      </c>
      <c r="AQ2122" s="26">
        <v>17442.283780373273</v>
      </c>
      <c r="AR2122" s="14">
        <v>136269</v>
      </c>
      <c r="AS2122" s="14">
        <v>81774</v>
      </c>
      <c r="AT2122" s="27">
        <v>0.46159284561079761</v>
      </c>
      <c r="AU2122" s="27">
        <v>0.47024246909636958</v>
      </c>
    </row>
    <row r="2123" spans="1:47" x14ac:dyDescent="0.25">
      <c r="A2123" t="s">
        <v>47</v>
      </c>
      <c r="B2123" s="1">
        <v>44307</v>
      </c>
      <c r="C2123" s="8" t="s">
        <v>475</v>
      </c>
      <c r="D2123" s="10" t="s">
        <v>476</v>
      </c>
      <c r="E2123" s="14">
        <v>76012</v>
      </c>
      <c r="F2123" s="14">
        <v>77048</v>
      </c>
      <c r="G2123" s="14">
        <v>136656</v>
      </c>
      <c r="H2123" s="14">
        <v>56654</v>
      </c>
      <c r="I2123" s="14">
        <v>3789</v>
      </c>
      <c r="J2123" s="14">
        <v>62479</v>
      </c>
      <c r="K2123" s="14">
        <v>64228</v>
      </c>
      <c r="N2123" s="14">
        <v>737</v>
      </c>
      <c r="P2123" s="14">
        <v>3596</v>
      </c>
      <c r="R2123" s="14">
        <v>1833</v>
      </c>
      <c r="W2123" s="14">
        <v>-6</v>
      </c>
      <c r="Y2123" s="14">
        <v>53341</v>
      </c>
      <c r="Z2123" s="14">
        <v>17318</v>
      </c>
      <c r="AA2123" s="14">
        <v>10</v>
      </c>
      <c r="AB2123" s="14">
        <v>-6408</v>
      </c>
      <c r="AC2123" s="14">
        <v>24</v>
      </c>
      <c r="AE2123" s="14">
        <v>672</v>
      </c>
      <c r="AF2123" s="14">
        <v>-8303</v>
      </c>
      <c r="AG2123" s="25">
        <v>2.218542050990536</v>
      </c>
      <c r="AH2123" s="25">
        <v>0.85556193331639563</v>
      </c>
      <c r="AJ2123" s="26">
        <v>3812.9273213538581</v>
      </c>
      <c r="AK2123" s="26">
        <v>24246.652045103048</v>
      </c>
      <c r="AM2123" s="26">
        <v>468.97837097444864</v>
      </c>
      <c r="AN2123" s="26">
        <v>28528.557737431362</v>
      </c>
      <c r="AO2123" s="26">
        <v>4463.9339914553611</v>
      </c>
      <c r="AP2123" s="26">
        <v>16231.834257323166</v>
      </c>
      <c r="AQ2123" s="26">
        <v>16760.657471563547</v>
      </c>
      <c r="AR2123" s="14">
        <v>136699</v>
      </c>
      <c r="AS2123" s="14">
        <v>80045</v>
      </c>
      <c r="AT2123" s="27">
        <v>0.46009575021833315</v>
      </c>
      <c r="AU2123" s="27">
        <v>0.46162634361869476</v>
      </c>
    </row>
    <row r="2124" spans="1:47" x14ac:dyDescent="0.25">
      <c r="A2124" t="s">
        <v>47</v>
      </c>
      <c r="B2124" s="1">
        <v>44308</v>
      </c>
      <c r="C2124" s="8" t="s">
        <v>475</v>
      </c>
      <c r="D2124" s="10" t="s">
        <v>476</v>
      </c>
      <c r="E2124" s="14">
        <v>73157</v>
      </c>
      <c r="F2124" s="14">
        <v>74397</v>
      </c>
      <c r="G2124" s="14">
        <v>127365</v>
      </c>
      <c r="H2124" s="14">
        <v>53660</v>
      </c>
      <c r="I2124" s="14">
        <v>3237</v>
      </c>
      <c r="J2124" s="14">
        <v>54355</v>
      </c>
      <c r="K2124" s="14">
        <v>64220</v>
      </c>
      <c r="N2124" s="14">
        <v>813</v>
      </c>
      <c r="P2124" s="14">
        <v>3550</v>
      </c>
      <c r="R2124" s="14">
        <v>1196</v>
      </c>
      <c r="W2124" s="14">
        <v>-6</v>
      </c>
      <c r="Y2124" s="14">
        <v>51178</v>
      </c>
      <c r="Z2124" s="14">
        <v>17290</v>
      </c>
      <c r="AA2124" s="14">
        <v>7</v>
      </c>
      <c r="AB2124" s="14">
        <v>-6628</v>
      </c>
      <c r="AC2124" s="14">
        <v>25</v>
      </c>
      <c r="AE2124" s="14">
        <v>799</v>
      </c>
      <c r="AF2124" s="14">
        <v>-9011</v>
      </c>
      <c r="AG2124" s="25">
        <v>2.2246938934807412</v>
      </c>
      <c r="AH2124" s="25">
        <v>0.86058306542662122</v>
      </c>
      <c r="AJ2124" s="26">
        <v>3266.4741012950794</v>
      </c>
      <c r="AK2124" s="26">
        <v>21217.712132369295</v>
      </c>
      <c r="AM2124" s="26">
        <v>465.64902472794876</v>
      </c>
      <c r="AN2124" s="26">
        <v>24949.83525839233</v>
      </c>
      <c r="AO2124" s="26">
        <v>4743.5471846102346</v>
      </c>
      <c r="AP2124" s="26">
        <v>14753.433668392372</v>
      </c>
      <c r="AQ2124" s="26">
        <v>14939.948774610188</v>
      </c>
      <c r="AR2124" s="14">
        <v>127523</v>
      </c>
      <c r="AS2124" s="14">
        <v>73863</v>
      </c>
      <c r="AT2124" s="27">
        <v>0.43133321681074704</v>
      </c>
      <c r="AU2124" s="27">
        <v>0.44591892919974968</v>
      </c>
    </row>
    <row r="2125" spans="1:47" x14ac:dyDescent="0.25">
      <c r="A2125" t="s">
        <v>47</v>
      </c>
      <c r="B2125" s="1">
        <v>44309</v>
      </c>
      <c r="C2125" s="8" t="s">
        <v>475</v>
      </c>
      <c r="D2125" s="10" t="s">
        <v>476</v>
      </c>
      <c r="E2125" s="14">
        <v>74600</v>
      </c>
      <c r="F2125" s="14">
        <v>75090</v>
      </c>
      <c r="G2125" s="14">
        <v>125584</v>
      </c>
      <c r="H2125" s="14">
        <v>53017</v>
      </c>
      <c r="I2125" s="14">
        <v>4257</v>
      </c>
      <c r="J2125" s="14">
        <v>50958</v>
      </c>
      <c r="K2125" s="14">
        <v>64177</v>
      </c>
      <c r="N2125" s="14">
        <v>1195</v>
      </c>
      <c r="P2125" s="14">
        <v>3726</v>
      </c>
      <c r="R2125" s="14">
        <v>1277</v>
      </c>
      <c r="W2125" s="14">
        <v>-6</v>
      </c>
      <c r="Y2125" s="14">
        <v>50491</v>
      </c>
      <c r="Z2125" s="14">
        <v>17267</v>
      </c>
      <c r="AA2125" s="14">
        <v>8</v>
      </c>
      <c r="AB2125" s="14">
        <v>-6844</v>
      </c>
      <c r="AC2125" s="14">
        <v>23</v>
      </c>
      <c r="AE2125" s="14">
        <v>787</v>
      </c>
      <c r="AF2125" s="14">
        <v>-8715</v>
      </c>
      <c r="AG2125" s="25">
        <v>2.2198930528718628</v>
      </c>
      <c r="AH2125" s="25">
        <v>0.85743829265136895</v>
      </c>
      <c r="AJ2125" s="26">
        <v>4286.491425313895</v>
      </c>
      <c r="AK2125" s="26">
        <v>19818.9894480357</v>
      </c>
      <c r="AM2125" s="26">
        <v>468.85185581708157</v>
      </c>
      <c r="AN2125" s="26">
        <v>24574.332729166676</v>
      </c>
      <c r="AO2125" s="26">
        <v>4682.4642879944849</v>
      </c>
      <c r="AP2125" s="26">
        <v>14463.220843604557</v>
      </c>
      <c r="AQ2125" s="26">
        <v>14793.576173556605</v>
      </c>
      <c r="AR2125" s="14">
        <v>125627</v>
      </c>
      <c r="AS2125" s="14">
        <v>72610</v>
      </c>
      <c r="AT2125" s="27">
        <v>0.43125335653462576</v>
      </c>
      <c r="AU2125" s="27">
        <v>0.44916972736188349</v>
      </c>
    </row>
    <row r="2126" spans="1:47" x14ac:dyDescent="0.25">
      <c r="A2126" t="s">
        <v>47</v>
      </c>
      <c r="B2126" s="1">
        <v>44310</v>
      </c>
      <c r="C2126" s="8" t="s">
        <v>475</v>
      </c>
      <c r="D2126" s="10" t="s">
        <v>476</v>
      </c>
      <c r="E2126" s="14">
        <v>75797</v>
      </c>
      <c r="F2126" s="14">
        <v>76723</v>
      </c>
      <c r="G2126" s="14">
        <v>122632</v>
      </c>
      <c r="H2126" s="14">
        <v>45111</v>
      </c>
      <c r="I2126" s="14">
        <v>3718</v>
      </c>
      <c r="J2126" s="14">
        <v>48069</v>
      </c>
      <c r="K2126" s="14">
        <v>64208</v>
      </c>
      <c r="N2126" s="14">
        <v>1084</v>
      </c>
      <c r="P2126" s="14">
        <v>3760</v>
      </c>
      <c r="R2126" s="14">
        <v>1817</v>
      </c>
      <c r="W2126" s="14">
        <v>-7</v>
      </c>
      <c r="Y2126" s="14">
        <v>46962</v>
      </c>
      <c r="Z2126" s="14">
        <v>12031</v>
      </c>
      <c r="AA2126" s="14">
        <v>8</v>
      </c>
      <c r="AB2126" s="14">
        <v>-7106</v>
      </c>
      <c r="AC2126" s="14">
        <v>20</v>
      </c>
      <c r="AE2126" s="14">
        <v>2183</v>
      </c>
      <c r="AF2126" s="14">
        <v>-8987</v>
      </c>
      <c r="AG2126" s="25">
        <v>2.2230779870051172</v>
      </c>
      <c r="AH2126" s="25">
        <v>0.85926823185298762</v>
      </c>
      <c r="AJ2126" s="26">
        <v>3749.1286279200149</v>
      </c>
      <c r="AK2126" s="26">
        <v>18735.276209478845</v>
      </c>
      <c r="AM2126" s="26">
        <v>472.50081930324518</v>
      </c>
      <c r="AN2126" s="26">
        <v>22956.905656702103</v>
      </c>
      <c r="AO2126" s="26">
        <v>5090.2561913424361</v>
      </c>
      <c r="AP2126" s="26">
        <v>13136.846953682629</v>
      </c>
      <c r="AQ2126" s="26">
        <v>14910.314894361911</v>
      </c>
      <c r="AR2126" s="14">
        <v>122747</v>
      </c>
      <c r="AS2126" s="14">
        <v>77636</v>
      </c>
      <c r="AT2126" s="27">
        <v>0.41232171335249407</v>
      </c>
      <c r="AU2126" s="27">
        <v>0.42340638907733724</v>
      </c>
    </row>
    <row r="2127" spans="1:47" x14ac:dyDescent="0.25">
      <c r="A2127" t="s">
        <v>47</v>
      </c>
      <c r="B2127" s="1">
        <v>44311</v>
      </c>
      <c r="C2127" s="8" t="s">
        <v>475</v>
      </c>
      <c r="D2127" s="10" t="s">
        <v>476</v>
      </c>
      <c r="E2127" s="14">
        <v>76671</v>
      </c>
      <c r="F2127" s="14">
        <v>78055</v>
      </c>
      <c r="G2127" s="14">
        <v>127399</v>
      </c>
      <c r="H2127" s="14">
        <v>46296</v>
      </c>
      <c r="I2127" s="14">
        <v>7601</v>
      </c>
      <c r="J2127" s="14">
        <v>49513</v>
      </c>
      <c r="K2127" s="14">
        <v>64165</v>
      </c>
      <c r="N2127" s="14">
        <v>384</v>
      </c>
      <c r="P2127" s="14">
        <v>3715</v>
      </c>
      <c r="R2127" s="14">
        <v>2027</v>
      </c>
      <c r="W2127" s="14">
        <v>-6</v>
      </c>
      <c r="Y2127" s="14">
        <v>47999</v>
      </c>
      <c r="Z2127" s="14">
        <v>18961</v>
      </c>
      <c r="AA2127" s="14">
        <v>10</v>
      </c>
      <c r="AB2127" s="14">
        <v>-7173</v>
      </c>
      <c r="AC2127" s="14">
        <v>21</v>
      </c>
      <c r="AE2127" s="14">
        <v>-5281</v>
      </c>
      <c r="AF2127" s="14">
        <v>-8241</v>
      </c>
      <c r="AG2127" s="25">
        <v>2.2272506125077283</v>
      </c>
      <c r="AH2127" s="25">
        <v>0.86221574062052031</v>
      </c>
      <c r="AJ2127" s="26">
        <v>7679.0249138950212</v>
      </c>
      <c r="AK2127" s="26">
        <v>19364.284078591241</v>
      </c>
      <c r="AM2127" s="26">
        <v>471.26896119204042</v>
      </c>
      <c r="AN2127" s="26">
        <v>27514.577953678305</v>
      </c>
      <c r="AO2127" s="26">
        <v>6754.0995559890816</v>
      </c>
      <c r="AP2127" s="26">
        <v>15743.59693673613</v>
      </c>
      <c r="AQ2127" s="26">
        <v>18525.080572931252</v>
      </c>
      <c r="AR2127" s="14">
        <v>127889</v>
      </c>
      <c r="AS2127" s="14">
        <v>81593</v>
      </c>
      <c r="AT2127" s="27">
        <v>0.47431122964632033</v>
      </c>
      <c r="AU2127" s="27">
        <v>0.50054248688852843</v>
      </c>
    </row>
    <row r="2128" spans="1:47" x14ac:dyDescent="0.25">
      <c r="A2128" t="s">
        <v>47</v>
      </c>
      <c r="B2128" s="1">
        <v>44312</v>
      </c>
      <c r="C2128" s="8" t="s">
        <v>475</v>
      </c>
      <c r="D2128" s="10" t="s">
        <v>476</v>
      </c>
      <c r="E2128" s="14">
        <v>70897</v>
      </c>
      <c r="F2128" s="14">
        <v>71428</v>
      </c>
      <c r="G2128" s="14">
        <v>136202</v>
      </c>
      <c r="H2128" s="14">
        <v>61800</v>
      </c>
      <c r="I2128" s="14">
        <v>10912</v>
      </c>
      <c r="J2128" s="14">
        <v>57242</v>
      </c>
      <c r="K2128" s="14">
        <v>64133</v>
      </c>
      <c r="N2128" s="14">
        <v>149</v>
      </c>
      <c r="P2128" s="14">
        <v>1746</v>
      </c>
      <c r="R2128" s="14">
        <v>2026</v>
      </c>
      <c r="W2128" s="14">
        <v>-6</v>
      </c>
      <c r="Y2128" s="14">
        <v>49663</v>
      </c>
      <c r="Z2128" s="14">
        <v>28166</v>
      </c>
      <c r="AA2128" s="14">
        <v>11</v>
      </c>
      <c r="AB2128" s="14">
        <v>-7735</v>
      </c>
      <c r="AC2128" s="14">
        <v>20</v>
      </c>
      <c r="AE2128" s="14">
        <v>-2123</v>
      </c>
      <c r="AF2128" s="14">
        <v>-6202</v>
      </c>
      <c r="AG2128" s="25">
        <v>2.2291025022198654</v>
      </c>
      <c r="AH2128" s="25">
        <v>0.86068552992505876</v>
      </c>
      <c r="AJ2128" s="26">
        <v>11033.178735665633</v>
      </c>
      <c r="AK2128" s="26">
        <v>22347.325663366119</v>
      </c>
      <c r="AM2128" s="26">
        <v>453.39703054082963</v>
      </c>
      <c r="AN2128" s="26">
        <v>33833.901429572579</v>
      </c>
      <c r="AO2128" s="26">
        <v>4914.7666782032065</v>
      </c>
      <c r="AP2128" s="26">
        <v>20101.9344406868</v>
      </c>
      <c r="AQ2128" s="26">
        <v>18646.733667088993</v>
      </c>
      <c r="AR2128" s="14">
        <v>136245</v>
      </c>
      <c r="AS2128" s="14">
        <v>74445</v>
      </c>
      <c r="AT2128" s="27">
        <v>0.5474762066106228</v>
      </c>
      <c r="AU2128" s="27">
        <v>0.55220581606740182</v>
      </c>
    </row>
    <row r="2129" spans="1:47" x14ac:dyDescent="0.25">
      <c r="A2129" t="s">
        <v>47</v>
      </c>
      <c r="B2129" s="1">
        <v>44313</v>
      </c>
      <c r="C2129" s="8" t="s">
        <v>475</v>
      </c>
      <c r="D2129" s="10" t="s">
        <v>476</v>
      </c>
      <c r="E2129" s="14">
        <v>67524</v>
      </c>
      <c r="F2129" s="14">
        <v>68117</v>
      </c>
      <c r="G2129" s="14">
        <v>120497</v>
      </c>
      <c r="H2129" s="14">
        <v>50345</v>
      </c>
      <c r="I2129" s="14">
        <v>9208</v>
      </c>
      <c r="J2129" s="14">
        <v>42669</v>
      </c>
      <c r="K2129" s="14">
        <v>64220</v>
      </c>
      <c r="N2129" s="14">
        <v>721</v>
      </c>
      <c r="P2129" s="14">
        <v>2653</v>
      </c>
      <c r="R2129" s="14">
        <v>1033</v>
      </c>
      <c r="W2129" s="14">
        <v>-7</v>
      </c>
      <c r="Y2129" s="14">
        <v>51579</v>
      </c>
      <c r="Z2129" s="14">
        <v>18973</v>
      </c>
      <c r="AA2129" s="14">
        <v>17</v>
      </c>
      <c r="AB2129" s="14">
        <v>-13151</v>
      </c>
      <c r="AC2129" s="14">
        <v>20</v>
      </c>
      <c r="AE2129" s="14">
        <v>-983</v>
      </c>
      <c r="AF2129" s="14">
        <v>-6110</v>
      </c>
      <c r="AG2129" s="25">
        <v>2.228020235142715</v>
      </c>
      <c r="AH2129" s="25">
        <v>0.85830230035434707</v>
      </c>
      <c r="AJ2129" s="26">
        <v>9305.7353762526509</v>
      </c>
      <c r="AK2129" s="26">
        <v>16611.888150257022</v>
      </c>
      <c r="AM2129" s="26">
        <v>457.2058026468253</v>
      </c>
      <c r="AN2129" s="26">
        <v>26374.829329156499</v>
      </c>
      <c r="AO2129" s="26">
        <v>6322.4784512795068</v>
      </c>
      <c r="AP2129" s="26">
        <v>16752.6692620459</v>
      </c>
      <c r="AQ2129" s="26">
        <v>15944.638518390106</v>
      </c>
      <c r="AR2129" s="14">
        <v>120540</v>
      </c>
      <c r="AS2129" s="14">
        <v>70195</v>
      </c>
      <c r="AT2129" s="27">
        <v>0.48238324403222993</v>
      </c>
      <c r="AU2129" s="27">
        <v>0.50077454192482651</v>
      </c>
    </row>
    <row r="2130" spans="1:47" x14ac:dyDescent="0.25">
      <c r="A2130" t="s">
        <v>47</v>
      </c>
      <c r="B2130" s="1">
        <v>44314</v>
      </c>
      <c r="C2130" s="8" t="s">
        <v>475</v>
      </c>
      <c r="D2130" s="10" t="s">
        <v>476</v>
      </c>
      <c r="E2130" s="14">
        <v>67664</v>
      </c>
      <c r="F2130" s="14">
        <v>67464</v>
      </c>
      <c r="G2130" s="14">
        <v>117171</v>
      </c>
      <c r="H2130" s="14">
        <v>48424</v>
      </c>
      <c r="I2130" s="14">
        <v>9607</v>
      </c>
      <c r="J2130" s="14">
        <v>40433</v>
      </c>
      <c r="K2130" s="14">
        <v>64112</v>
      </c>
      <c r="N2130" s="14">
        <v>736</v>
      </c>
      <c r="P2130" s="14">
        <v>1959</v>
      </c>
      <c r="R2130" s="14">
        <v>329</v>
      </c>
      <c r="W2130" s="14">
        <v>-5</v>
      </c>
      <c r="Y2130" s="14">
        <v>51400</v>
      </c>
      <c r="Z2130" s="14">
        <v>18237</v>
      </c>
      <c r="AA2130" s="14">
        <v>-19</v>
      </c>
      <c r="AB2130" s="14">
        <v>-12296</v>
      </c>
      <c r="AC2130" s="14">
        <v>21</v>
      </c>
      <c r="AE2130" s="14">
        <v>-1447</v>
      </c>
      <c r="AF2130" s="14">
        <v>-7472</v>
      </c>
      <c r="AG2130" s="25">
        <v>2.2270502500291891</v>
      </c>
      <c r="AH2130" s="25">
        <v>0.85665941966481263</v>
      </c>
      <c r="AJ2130" s="26">
        <v>9704.7435621696332</v>
      </c>
      <c r="AK2130" s="26">
        <v>15711.238360945374</v>
      </c>
      <c r="AM2130" s="26">
        <v>447.29100952474914</v>
      </c>
      <c r="AN2130" s="26">
        <v>25863.27293263976</v>
      </c>
      <c r="AO2130" s="26">
        <v>6994.9251716804283</v>
      </c>
      <c r="AP2130" s="26">
        <v>16968.514194098683</v>
      </c>
      <c r="AQ2130" s="26">
        <v>15889.683910221493</v>
      </c>
      <c r="AR2130" s="14">
        <v>117214</v>
      </c>
      <c r="AS2130" s="14">
        <v>68790</v>
      </c>
      <c r="AT2130" s="27">
        <v>0.48644947508622061</v>
      </c>
      <c r="AU2130" s="27">
        <v>0.50924138598855218</v>
      </c>
    </row>
    <row r="2131" spans="1:47" x14ac:dyDescent="0.25">
      <c r="A2131" t="s">
        <v>47</v>
      </c>
      <c r="B2131" s="1">
        <v>44315</v>
      </c>
      <c r="C2131" s="8" t="s">
        <v>475</v>
      </c>
      <c r="D2131" s="10" t="s">
        <v>476</v>
      </c>
      <c r="E2131" s="14">
        <v>77211</v>
      </c>
      <c r="F2131" s="14">
        <v>78029</v>
      </c>
      <c r="G2131" s="14">
        <v>137572</v>
      </c>
      <c r="H2131" s="14">
        <v>62161</v>
      </c>
      <c r="I2131" s="14">
        <v>10941</v>
      </c>
      <c r="J2131" s="14">
        <v>57652</v>
      </c>
      <c r="K2131" s="14">
        <v>63994</v>
      </c>
      <c r="N2131" s="14">
        <v>1092</v>
      </c>
      <c r="P2131" s="14">
        <v>3847</v>
      </c>
      <c r="R2131" s="14">
        <v>52</v>
      </c>
      <c r="W2131" s="14">
        <v>-6</v>
      </c>
      <c r="Y2131" s="14">
        <v>66583</v>
      </c>
      <c r="Z2131" s="14">
        <v>23353</v>
      </c>
      <c r="AA2131" s="14">
        <v>-5105</v>
      </c>
      <c r="AB2131" s="14">
        <v>-13701</v>
      </c>
      <c r="AC2131" s="14">
        <v>24</v>
      </c>
      <c r="AE2131" s="14">
        <v>-1637</v>
      </c>
      <c r="AF2131" s="14">
        <v>-7356</v>
      </c>
      <c r="AG2131" s="25">
        <v>2.2281533069444084</v>
      </c>
      <c r="AH2131" s="25">
        <v>0.85930353749405908</v>
      </c>
      <c r="AJ2131" s="26">
        <v>11057.790154892346</v>
      </c>
      <c r="AK2131" s="26">
        <v>22471.250167197744</v>
      </c>
      <c r="AM2131" s="26">
        <v>459.59627325181219</v>
      </c>
      <c r="AN2131" s="26">
        <v>33988.636595341908</v>
      </c>
      <c r="AO2131" s="26">
        <v>9111.2453111201994</v>
      </c>
      <c r="AP2131" s="26">
        <v>23591.446762978616</v>
      </c>
      <c r="AQ2131" s="26">
        <v>19508.43514348349</v>
      </c>
      <c r="AR2131" s="14">
        <v>137615</v>
      </c>
      <c r="AS2131" s="14">
        <v>75454</v>
      </c>
      <c r="AT2131" s="27">
        <v>0.54450479970077881</v>
      </c>
      <c r="AU2131" s="27">
        <v>0.56999875799860267</v>
      </c>
    </row>
    <row r="2132" spans="1:47" x14ac:dyDescent="0.25">
      <c r="A2132" t="s">
        <v>47</v>
      </c>
      <c r="B2132" s="1">
        <v>44316</v>
      </c>
      <c r="C2132" s="8" t="s">
        <v>475</v>
      </c>
      <c r="D2132" s="10" t="s">
        <v>476</v>
      </c>
      <c r="E2132" s="14">
        <v>84118</v>
      </c>
      <c r="F2132" s="14">
        <v>85159</v>
      </c>
      <c r="G2132" s="14">
        <v>141841</v>
      </c>
      <c r="H2132" s="14">
        <v>60909</v>
      </c>
      <c r="I2132" s="14">
        <v>10726</v>
      </c>
      <c r="J2132" s="14">
        <v>62332</v>
      </c>
      <c r="K2132" s="14">
        <v>63877</v>
      </c>
      <c r="N2132" s="14">
        <v>985</v>
      </c>
      <c r="P2132" s="14">
        <v>3767</v>
      </c>
      <c r="R2132" s="14">
        <v>160</v>
      </c>
      <c r="W2132" s="14">
        <v>-6</v>
      </c>
      <c r="Y2132" s="14">
        <v>61039</v>
      </c>
      <c r="Z2132" s="14">
        <v>21415</v>
      </c>
      <c r="AA2132" s="14">
        <v>-5129</v>
      </c>
      <c r="AB2132" s="14">
        <v>-13613</v>
      </c>
      <c r="AC2132" s="14">
        <v>23</v>
      </c>
      <c r="AE2132" s="14">
        <v>5490</v>
      </c>
      <c r="AF2132" s="14">
        <v>-8316</v>
      </c>
      <c r="AG2132" s="25">
        <v>2.2244903394779421</v>
      </c>
      <c r="AH2132" s="25">
        <v>0.85636396552279603</v>
      </c>
      <c r="AJ2132" s="26">
        <v>10822.673921691905</v>
      </c>
      <c r="AK2132" s="26">
        <v>24212.280891476497</v>
      </c>
      <c r="AM2132" s="26">
        <v>458.29116952318429</v>
      </c>
      <c r="AN2132" s="26">
        <v>35493.245982691595</v>
      </c>
      <c r="AO2132" s="26">
        <v>9491.3851880648035</v>
      </c>
      <c r="AP2132" s="26">
        <v>23523.624358751891</v>
      </c>
      <c r="AQ2132" s="26">
        <v>21461.006812004503</v>
      </c>
      <c r="AR2132" s="14">
        <v>141884</v>
      </c>
      <c r="AS2132" s="14">
        <v>80975</v>
      </c>
      <c r="AT2132" s="27">
        <v>0.5515006622195705</v>
      </c>
      <c r="AU2132" s="27">
        <v>0.58429595353975128</v>
      </c>
    </row>
    <row r="2133" spans="1:47" x14ac:dyDescent="0.25">
      <c r="A2133" t="s">
        <v>47</v>
      </c>
      <c r="B2133" s="1">
        <v>44317</v>
      </c>
      <c r="C2133" s="8" t="s">
        <v>475</v>
      </c>
      <c r="D2133" s="10" t="s">
        <v>476</v>
      </c>
      <c r="E2133" s="14">
        <v>86079</v>
      </c>
      <c r="F2133" s="14">
        <v>86181</v>
      </c>
      <c r="G2133" s="14">
        <v>138907</v>
      </c>
      <c r="H2133" s="14">
        <v>55146</v>
      </c>
      <c r="I2133" s="14">
        <v>9574</v>
      </c>
      <c r="J2133" s="14">
        <v>60205</v>
      </c>
      <c r="K2133" s="14">
        <v>63865</v>
      </c>
      <c r="N2133" s="14">
        <v>845</v>
      </c>
      <c r="P2133" s="14">
        <v>3062</v>
      </c>
      <c r="R2133" s="14">
        <v>1364</v>
      </c>
      <c r="W2133" s="14">
        <v>-8</v>
      </c>
      <c r="Y2133" s="14">
        <v>56731</v>
      </c>
      <c r="Z2133" s="14">
        <v>15972</v>
      </c>
      <c r="AA2133" s="14">
        <v>50</v>
      </c>
      <c r="AB2133" s="14">
        <v>-10970</v>
      </c>
      <c r="AC2133" s="14">
        <v>23</v>
      </c>
      <c r="AE2133" s="14">
        <v>498</v>
      </c>
      <c r="AF2133" s="14">
        <v>-7158</v>
      </c>
      <c r="AG2133" s="25">
        <v>2.2200279474923055</v>
      </c>
      <c r="AH2133" s="25">
        <v>0.8602188209605508</v>
      </c>
      <c r="AJ2133" s="26">
        <v>9640.9120706930571</v>
      </c>
      <c r="AK2133" s="26">
        <v>23491.338242386428</v>
      </c>
      <c r="AM2133" s="26">
        <v>460.60173581825512</v>
      </c>
      <c r="AN2133" s="26">
        <v>33592.852048897737</v>
      </c>
      <c r="AO2133" s="26">
        <v>5942.312407108504</v>
      </c>
      <c r="AP2133" s="26">
        <v>19033.311807551469</v>
      </c>
      <c r="AQ2133" s="26">
        <v>20501.852648454773</v>
      </c>
      <c r="AR2133" s="14">
        <v>138952</v>
      </c>
      <c r="AS2133" s="14">
        <v>83806</v>
      </c>
      <c r="AT2133" s="27">
        <v>0.53298602023749875</v>
      </c>
      <c r="AU2133" s="27">
        <v>0.5393264728758842</v>
      </c>
    </row>
    <row r="2134" spans="1:47" x14ac:dyDescent="0.25">
      <c r="A2134" t="s">
        <v>47</v>
      </c>
      <c r="B2134" s="1">
        <v>44318</v>
      </c>
      <c r="C2134" s="8" t="s">
        <v>475</v>
      </c>
      <c r="D2134" s="10" t="s">
        <v>476</v>
      </c>
      <c r="E2134" s="14">
        <v>81043</v>
      </c>
      <c r="F2134" s="14">
        <v>81764</v>
      </c>
      <c r="G2134" s="14">
        <v>123812</v>
      </c>
      <c r="H2134" s="14">
        <v>44462</v>
      </c>
      <c r="I2134" s="14">
        <v>7983</v>
      </c>
      <c r="J2134" s="14">
        <v>44910</v>
      </c>
      <c r="K2134" s="14">
        <v>63796</v>
      </c>
      <c r="N2134" s="14">
        <v>1393</v>
      </c>
      <c r="P2134" s="14">
        <v>3831</v>
      </c>
      <c r="R2134" s="14">
        <v>1906</v>
      </c>
      <c r="W2134" s="14">
        <v>-7</v>
      </c>
      <c r="Y2134" s="14">
        <v>52378</v>
      </c>
      <c r="Z2134" s="14">
        <v>13780</v>
      </c>
      <c r="AA2134" s="14">
        <v>33</v>
      </c>
      <c r="AB2134" s="14">
        <v>-11430</v>
      </c>
      <c r="AC2134" s="14">
        <v>20</v>
      </c>
      <c r="AE2134" s="14">
        <v>-2680</v>
      </c>
      <c r="AF2134" s="14">
        <v>-7639</v>
      </c>
      <c r="AG2134" s="25">
        <v>2.2224491572484473</v>
      </c>
      <c r="AH2134" s="25">
        <v>0.86222821576713726</v>
      </c>
      <c r="AJ2134" s="26">
        <v>8047.5599524246127</v>
      </c>
      <c r="AK2134" s="26">
        <v>17564.328169980377</v>
      </c>
      <c r="AM2134" s="26">
        <v>472.51413668823125</v>
      </c>
      <c r="AN2134" s="26">
        <v>26084.402259093215</v>
      </c>
      <c r="AO2134" s="26">
        <v>6400.9104336831315</v>
      </c>
      <c r="AP2134" s="26">
        <v>15133.15667738171</v>
      </c>
      <c r="AQ2134" s="26">
        <v>17352.156015394641</v>
      </c>
      <c r="AR2134" s="14">
        <v>123855</v>
      </c>
      <c r="AS2134" s="14">
        <v>79393</v>
      </c>
      <c r="AT2134" s="27">
        <v>0.46430257081621318</v>
      </c>
      <c r="AU2134" s="27">
        <v>0.48184235631175709</v>
      </c>
    </row>
    <row r="2135" spans="1:47" x14ac:dyDescent="0.25">
      <c r="A2135" t="s">
        <v>47</v>
      </c>
      <c r="B2135" s="1">
        <v>44319</v>
      </c>
      <c r="C2135" s="8" t="s">
        <v>475</v>
      </c>
      <c r="D2135" s="10" t="s">
        <v>476</v>
      </c>
      <c r="E2135" s="14">
        <v>81561</v>
      </c>
      <c r="F2135" s="14">
        <v>81897</v>
      </c>
      <c r="G2135" s="14">
        <v>136986</v>
      </c>
      <c r="H2135" s="14">
        <v>59015</v>
      </c>
      <c r="I2135" s="14">
        <v>6719</v>
      </c>
      <c r="J2135" s="14">
        <v>60891</v>
      </c>
      <c r="K2135" s="14">
        <v>63874</v>
      </c>
      <c r="N2135" s="14">
        <v>1417</v>
      </c>
      <c r="P2135" s="14">
        <v>3782</v>
      </c>
      <c r="R2135" s="14">
        <v>308</v>
      </c>
      <c r="W2135" s="14">
        <v>-5</v>
      </c>
      <c r="Y2135" s="14">
        <v>59439</v>
      </c>
      <c r="Z2135" s="14">
        <v>20322</v>
      </c>
      <c r="AA2135" s="14">
        <v>31</v>
      </c>
      <c r="AB2135" s="14">
        <v>-11453</v>
      </c>
      <c r="AC2135" s="14">
        <v>16</v>
      </c>
      <c r="AE2135" s="14">
        <v>-2660</v>
      </c>
      <c r="AF2135" s="14">
        <v>-6680</v>
      </c>
      <c r="AG2135" s="25">
        <v>2.2272079875784812</v>
      </c>
      <c r="AH2135" s="25">
        <v>0.86150374730620038</v>
      </c>
      <c r="AJ2135" s="26">
        <v>6787.8412009960084</v>
      </c>
      <c r="AK2135" s="26">
        <v>23794.497318005757</v>
      </c>
      <c r="AM2135" s="26">
        <v>462.23977417153304</v>
      </c>
      <c r="AN2135" s="26">
        <v>31044.578293173301</v>
      </c>
      <c r="AO2135" s="26">
        <v>6214.1487303957838</v>
      </c>
      <c r="AP2135" s="26">
        <v>18829.336117540737</v>
      </c>
      <c r="AQ2135" s="26">
        <v>18429.39090602834</v>
      </c>
      <c r="AR2135" s="14">
        <v>137029</v>
      </c>
      <c r="AS2135" s="14">
        <v>78014</v>
      </c>
      <c r="AT2135" s="27">
        <v>0.49946725289315191</v>
      </c>
      <c r="AU2135" s="27">
        <v>0.52080144306468323</v>
      </c>
    </row>
    <row r="2136" spans="1:47" x14ac:dyDescent="0.25">
      <c r="A2136" t="s">
        <v>47</v>
      </c>
      <c r="B2136" s="1">
        <v>44320</v>
      </c>
      <c r="C2136" s="8" t="s">
        <v>475</v>
      </c>
      <c r="D2136" s="10" t="s">
        <v>476</v>
      </c>
      <c r="E2136" s="14">
        <v>84543</v>
      </c>
      <c r="F2136" s="14">
        <v>85382</v>
      </c>
      <c r="G2136" s="14">
        <v>143961</v>
      </c>
      <c r="H2136" s="14">
        <v>62070</v>
      </c>
      <c r="I2136" s="14">
        <v>5360</v>
      </c>
      <c r="J2136" s="14">
        <v>69154</v>
      </c>
      <c r="K2136" s="14">
        <v>63970</v>
      </c>
      <c r="N2136" s="14">
        <v>1255</v>
      </c>
      <c r="P2136" s="14">
        <v>3771</v>
      </c>
      <c r="R2136" s="14">
        <v>458</v>
      </c>
      <c r="W2136" s="14">
        <v>-7</v>
      </c>
      <c r="Y2136" s="14">
        <v>59756</v>
      </c>
      <c r="Z2136" s="14">
        <v>21030</v>
      </c>
      <c r="AA2136" s="14">
        <v>-24</v>
      </c>
      <c r="AB2136" s="14">
        <v>-12974</v>
      </c>
      <c r="AC2136" s="14">
        <v>30</v>
      </c>
      <c r="AE2136" s="14">
        <v>2828</v>
      </c>
      <c r="AF2136" s="14">
        <v>-8576</v>
      </c>
      <c r="AG2136" s="25">
        <v>2.2204290854438495</v>
      </c>
      <c r="AH2136" s="25">
        <v>0.86087915632145628</v>
      </c>
      <c r="AJ2136" s="26">
        <v>5398.4359653722795</v>
      </c>
      <c r="AK2136" s="26">
        <v>27003.854258899031</v>
      </c>
      <c r="AM2136" s="26">
        <v>462.71920003102883</v>
      </c>
      <c r="AN2136" s="26">
        <v>32865.009424302341</v>
      </c>
      <c r="AO2136" s="26">
        <v>7349.7503062425158</v>
      </c>
      <c r="AP2136" s="26">
        <v>20398.894281756977</v>
      </c>
      <c r="AQ2136" s="26">
        <v>19815.865448787878</v>
      </c>
      <c r="AR2136" s="14">
        <v>144005</v>
      </c>
      <c r="AS2136" s="14">
        <v>81935</v>
      </c>
      <c r="AT2136" s="27">
        <v>0.5031412595188044</v>
      </c>
      <c r="AU2136" s="27">
        <v>0.53318427150432324</v>
      </c>
    </row>
    <row r="2137" spans="1:47" x14ac:dyDescent="0.25">
      <c r="A2137" t="s">
        <v>47</v>
      </c>
      <c r="B2137" s="1">
        <v>44321</v>
      </c>
      <c r="C2137" s="8" t="s">
        <v>475</v>
      </c>
      <c r="D2137" s="10" t="s">
        <v>476</v>
      </c>
      <c r="E2137" s="14">
        <v>88430</v>
      </c>
      <c r="F2137" s="14">
        <v>88917</v>
      </c>
      <c r="G2137" s="14">
        <v>143592</v>
      </c>
      <c r="H2137" s="14">
        <v>58934</v>
      </c>
      <c r="I2137" s="14">
        <v>6202</v>
      </c>
      <c r="J2137" s="14">
        <v>67669</v>
      </c>
      <c r="K2137" s="14">
        <v>63961</v>
      </c>
      <c r="N2137" s="14">
        <v>1731</v>
      </c>
      <c r="P2137" s="14">
        <v>3731</v>
      </c>
      <c r="R2137" s="14">
        <v>304</v>
      </c>
      <c r="W2137" s="14">
        <v>-6</v>
      </c>
      <c r="Y2137" s="14">
        <v>65481</v>
      </c>
      <c r="Z2137" s="14">
        <v>23002</v>
      </c>
      <c r="AA2137" s="14">
        <v>-5816</v>
      </c>
      <c r="AB2137" s="14">
        <v>-14344</v>
      </c>
      <c r="AC2137" s="14">
        <v>36</v>
      </c>
      <c r="AE2137" s="14">
        <v>-784</v>
      </c>
      <c r="AF2137" s="14">
        <v>-8641</v>
      </c>
      <c r="AG2137" s="25">
        <v>2.2185999609691018</v>
      </c>
      <c r="AH2137" s="25">
        <v>0.85987178079008986</v>
      </c>
      <c r="AJ2137" s="26">
        <v>6241.3281916749238</v>
      </c>
      <c r="AK2137" s="26">
        <v>26393.058002868798</v>
      </c>
      <c r="AM2137" s="26">
        <v>464.53036438912494</v>
      </c>
      <c r="AN2137" s="26">
        <v>33098.916558932848</v>
      </c>
      <c r="AO2137" s="26">
        <v>10487.29928056409</v>
      </c>
      <c r="AP2137" s="26">
        <v>22480.707571779145</v>
      </c>
      <c r="AQ2137" s="26">
        <v>21105.508267717785</v>
      </c>
      <c r="AR2137" s="14">
        <v>143634</v>
      </c>
      <c r="AS2137" s="14">
        <v>84700</v>
      </c>
      <c r="AT2137" s="27">
        <v>0.50803106105904272</v>
      </c>
      <c r="AU2137" s="27">
        <v>0.54934622948259726</v>
      </c>
    </row>
    <row r="2138" spans="1:47" x14ac:dyDescent="0.25">
      <c r="A2138" t="s">
        <v>47</v>
      </c>
      <c r="B2138" s="1">
        <v>44322</v>
      </c>
      <c r="C2138" s="8" t="s">
        <v>475</v>
      </c>
      <c r="D2138" s="10" t="s">
        <v>476</v>
      </c>
      <c r="E2138" s="14">
        <v>93548</v>
      </c>
      <c r="F2138" s="14">
        <v>94759</v>
      </c>
      <c r="G2138" s="14">
        <v>139498</v>
      </c>
      <c r="H2138" s="14">
        <v>48717</v>
      </c>
      <c r="I2138" s="14">
        <v>5714</v>
      </c>
      <c r="J2138" s="14">
        <v>63689</v>
      </c>
      <c r="K2138" s="14">
        <v>63807</v>
      </c>
      <c r="N2138" s="14">
        <v>1987</v>
      </c>
      <c r="P2138" s="14">
        <v>3776</v>
      </c>
      <c r="R2138" s="14">
        <v>573</v>
      </c>
      <c r="W2138" s="14">
        <v>-6</v>
      </c>
      <c r="Y2138" s="14">
        <v>61781</v>
      </c>
      <c r="Z2138" s="14">
        <v>14805</v>
      </c>
      <c r="AA2138" s="14">
        <v>-5687</v>
      </c>
      <c r="AB2138" s="14">
        <v>-14287</v>
      </c>
      <c r="AC2138" s="14">
        <v>56</v>
      </c>
      <c r="AE2138" s="14">
        <v>1848</v>
      </c>
      <c r="AF2138" s="14">
        <v>-9799</v>
      </c>
      <c r="AG2138" s="25">
        <v>2.2157665583395052</v>
      </c>
      <c r="AH2138" s="25">
        <v>0.8590304031057141</v>
      </c>
      <c r="AJ2138" s="26">
        <v>5742.8899830138225</v>
      </c>
      <c r="AK2138" s="26">
        <v>24816.425208607307</v>
      </c>
      <c r="AM2138" s="26">
        <v>467.3136978511987</v>
      </c>
      <c r="AN2138" s="26">
        <v>31026.628889472329</v>
      </c>
      <c r="AO2138" s="26">
        <v>10629.150902477548</v>
      </c>
      <c r="AP2138" s="26">
        <v>19954.977724568049</v>
      </c>
      <c r="AQ2138" s="26">
        <v>21700.802067381821</v>
      </c>
      <c r="AR2138" s="14">
        <v>139584</v>
      </c>
      <c r="AS2138" s="14">
        <v>90867</v>
      </c>
      <c r="AT2138" s="27">
        <v>0.49004131263116463</v>
      </c>
      <c r="AU2138" s="27">
        <v>0.52650601707761135</v>
      </c>
    </row>
    <row r="2139" spans="1:47" x14ac:dyDescent="0.25">
      <c r="A2139" t="s">
        <v>47</v>
      </c>
      <c r="B2139" s="1">
        <v>44323</v>
      </c>
      <c r="C2139" s="8" t="s">
        <v>475</v>
      </c>
      <c r="D2139" s="10" t="s">
        <v>476</v>
      </c>
      <c r="E2139" s="14">
        <v>91176</v>
      </c>
      <c r="F2139" s="14">
        <v>91467</v>
      </c>
      <c r="G2139" s="14">
        <v>131166</v>
      </c>
      <c r="H2139" s="14">
        <v>42797</v>
      </c>
      <c r="I2139" s="14">
        <v>6499</v>
      </c>
      <c r="J2139" s="14">
        <v>54632</v>
      </c>
      <c r="K2139" s="14">
        <v>63832</v>
      </c>
      <c r="N2139" s="14">
        <v>1187</v>
      </c>
      <c r="P2139" s="14">
        <v>3869</v>
      </c>
      <c r="R2139" s="14">
        <v>1153</v>
      </c>
      <c r="W2139" s="14">
        <v>-6</v>
      </c>
      <c r="Y2139" s="14">
        <v>56425</v>
      </c>
      <c r="Z2139" s="14">
        <v>11276</v>
      </c>
      <c r="AA2139" s="14">
        <v>-4901</v>
      </c>
      <c r="AB2139" s="14">
        <v>-12108</v>
      </c>
      <c r="AC2139" s="14">
        <v>74</v>
      </c>
      <c r="AE2139" s="14">
        <v>1362</v>
      </c>
      <c r="AF2139" s="14">
        <v>-9331</v>
      </c>
      <c r="AG2139" s="25">
        <v>2.218976700470273</v>
      </c>
      <c r="AH2139" s="25">
        <v>0.86247183861494503</v>
      </c>
      <c r="AJ2139" s="26">
        <v>6541.3221218878107</v>
      </c>
      <c r="AK2139" s="26">
        <v>21372.645393406427</v>
      </c>
      <c r="AM2139" s="26">
        <v>466.64116990940568</v>
      </c>
      <c r="AN2139" s="26">
        <v>28380.608685203639</v>
      </c>
      <c r="AO2139" s="26">
        <v>9053.5215877838491</v>
      </c>
      <c r="AP2139" s="26">
        <v>17341.274119272635</v>
      </c>
      <c r="AQ2139" s="26">
        <v>20092.856153714856</v>
      </c>
      <c r="AR2139" s="14">
        <v>131211</v>
      </c>
      <c r="AS2139" s="14">
        <v>88414</v>
      </c>
      <c r="AT2139" s="27">
        <v>0.47685375097799454</v>
      </c>
      <c r="AU2139" s="27">
        <v>0.50101921113853964</v>
      </c>
    </row>
    <row r="2140" spans="1:47" x14ac:dyDescent="0.25">
      <c r="A2140" t="s">
        <v>47</v>
      </c>
      <c r="B2140" s="1">
        <v>44324</v>
      </c>
      <c r="C2140" s="8" t="s">
        <v>475</v>
      </c>
      <c r="D2140" s="10" t="s">
        <v>476</v>
      </c>
      <c r="E2140" s="14">
        <v>84633</v>
      </c>
      <c r="F2140" s="14">
        <v>84502</v>
      </c>
      <c r="G2140" s="14">
        <v>127717</v>
      </c>
      <c r="H2140" s="14">
        <v>46781</v>
      </c>
      <c r="I2140" s="14">
        <v>4625</v>
      </c>
      <c r="J2140" s="14">
        <v>54043</v>
      </c>
      <c r="K2140" s="14">
        <v>63601</v>
      </c>
      <c r="N2140" s="14">
        <v>684</v>
      </c>
      <c r="P2140" s="14">
        <v>3847</v>
      </c>
      <c r="R2140" s="14">
        <v>923</v>
      </c>
      <c r="W2140" s="14">
        <v>-6</v>
      </c>
      <c r="Y2140" s="14">
        <v>53443</v>
      </c>
      <c r="Z2140" s="14">
        <v>18023</v>
      </c>
      <c r="AA2140" s="14">
        <v>-4845</v>
      </c>
      <c r="AB2140" s="14">
        <v>-11291</v>
      </c>
      <c r="AC2140" s="14">
        <v>74</v>
      </c>
      <c r="AE2140" s="14">
        <v>-978</v>
      </c>
      <c r="AF2140" s="14">
        <v>-7645</v>
      </c>
      <c r="AG2140" s="25">
        <v>2.2231718218513734</v>
      </c>
      <c r="AH2140" s="25">
        <v>0.86303500912025721</v>
      </c>
      <c r="AJ2140" s="26">
        <v>4663.9192586761446</v>
      </c>
      <c r="AK2140" s="26">
        <v>21156.02734162171</v>
      </c>
      <c r="AM2140" s="26">
        <v>466.84093068419565</v>
      </c>
      <c r="AN2140" s="26">
        <v>26286.787530982052</v>
      </c>
      <c r="AO2140" s="26">
        <v>7636.1260919801907</v>
      </c>
      <c r="AP2140" s="26">
        <v>15956.115434406032</v>
      </c>
      <c r="AQ2140" s="26">
        <v>17966.798188556211</v>
      </c>
      <c r="AR2140" s="14">
        <v>128778</v>
      </c>
      <c r="AS2140" s="14">
        <v>81997</v>
      </c>
      <c r="AT2140" s="27">
        <v>0.45001768568042405</v>
      </c>
      <c r="AU2140" s="27">
        <v>0.48306599781034421</v>
      </c>
    </row>
    <row r="2141" spans="1:47" x14ac:dyDescent="0.25">
      <c r="A2141" t="s">
        <v>47</v>
      </c>
      <c r="B2141" s="1">
        <v>44325</v>
      </c>
      <c r="C2141" s="8" t="s">
        <v>475</v>
      </c>
      <c r="D2141" s="10" t="s">
        <v>476</v>
      </c>
      <c r="E2141" s="14">
        <v>82599</v>
      </c>
      <c r="F2141" s="14">
        <v>83472</v>
      </c>
      <c r="G2141" s="14">
        <v>128281</v>
      </c>
      <c r="H2141" s="14">
        <v>48227</v>
      </c>
      <c r="I2141" s="14">
        <v>4678</v>
      </c>
      <c r="J2141" s="14">
        <v>53910</v>
      </c>
      <c r="K2141" s="14">
        <v>63349</v>
      </c>
      <c r="N2141" s="14">
        <v>1386</v>
      </c>
      <c r="P2141" s="14">
        <v>3860</v>
      </c>
      <c r="R2141" s="14">
        <v>1104</v>
      </c>
      <c r="W2141" s="14">
        <v>-6</v>
      </c>
      <c r="Y2141" s="14">
        <v>54585</v>
      </c>
      <c r="Z2141" s="14">
        <v>14495</v>
      </c>
      <c r="AA2141" s="14">
        <v>-5093</v>
      </c>
      <c r="AB2141" s="14">
        <v>-10780</v>
      </c>
      <c r="AC2141" s="14">
        <v>90</v>
      </c>
      <c r="AE2141" s="14">
        <v>2273</v>
      </c>
      <c r="AF2141" s="14">
        <v>-7343</v>
      </c>
      <c r="AG2141" s="25">
        <v>2.2203439218360819</v>
      </c>
      <c r="AH2141" s="25">
        <v>0.86040267304714624</v>
      </c>
      <c r="AJ2141" s="26">
        <v>4711.3647097228513</v>
      </c>
      <c r="AK2141" s="26">
        <v>21039.593265039624</v>
      </c>
      <c r="AM2141" s="26">
        <v>465.51585087808883</v>
      </c>
      <c r="AN2141" s="26">
        <v>26216.473825640562</v>
      </c>
      <c r="AO2141" s="26">
        <v>8369.8283313582451</v>
      </c>
      <c r="AP2141" s="26">
        <v>16774.473513137185</v>
      </c>
      <c r="AQ2141" s="26">
        <v>17811.828643861623</v>
      </c>
      <c r="AR2141" s="14">
        <v>128499</v>
      </c>
      <c r="AS2141" s="14">
        <v>80272</v>
      </c>
      <c r="AT2141" s="27">
        <v>0.44978842267631414</v>
      </c>
      <c r="AU2141" s="27">
        <v>0.48919067252379667</v>
      </c>
    </row>
    <row r="2142" spans="1:47" x14ac:dyDescent="0.25">
      <c r="A2142" t="s">
        <v>47</v>
      </c>
      <c r="B2142" s="1">
        <v>44326</v>
      </c>
      <c r="C2142" s="8" t="s">
        <v>475</v>
      </c>
      <c r="D2142" s="10" t="s">
        <v>476</v>
      </c>
      <c r="E2142" s="14">
        <v>86506</v>
      </c>
      <c r="F2142" s="14">
        <v>87009</v>
      </c>
      <c r="G2142" s="14">
        <v>137742</v>
      </c>
      <c r="H2142" s="14">
        <v>53945</v>
      </c>
      <c r="I2142" s="14">
        <v>9545</v>
      </c>
      <c r="J2142" s="14">
        <v>57586</v>
      </c>
      <c r="K2142" s="14">
        <v>63494</v>
      </c>
      <c r="N2142" s="14">
        <v>1565</v>
      </c>
      <c r="P2142" s="14">
        <v>3877</v>
      </c>
      <c r="R2142" s="14">
        <v>1681</v>
      </c>
      <c r="W2142" s="14">
        <v>-6</v>
      </c>
      <c r="Y2142" s="14">
        <v>60872</v>
      </c>
      <c r="Z2142" s="14">
        <v>15467</v>
      </c>
      <c r="AA2142" s="14">
        <v>-5186</v>
      </c>
      <c r="AB2142" s="14">
        <v>-12268</v>
      </c>
      <c r="AC2142" s="14">
        <v>108</v>
      </c>
      <c r="AE2142" s="14">
        <v>2900</v>
      </c>
      <c r="AF2142" s="14">
        <v>-7948</v>
      </c>
      <c r="AG2142" s="25">
        <v>2.2200509375073296</v>
      </c>
      <c r="AH2142" s="25">
        <v>0.85827958701980411</v>
      </c>
      <c r="AJ2142" s="26">
        <v>9611.8089278458283</v>
      </c>
      <c r="AK2142" s="26">
        <v>22418.778881676852</v>
      </c>
      <c r="AM2142" s="26">
        <v>470.46325940038736</v>
      </c>
      <c r="AN2142" s="26">
        <v>32501.051068923072</v>
      </c>
      <c r="AO2142" s="26">
        <v>8814.3700295538583</v>
      </c>
      <c r="AP2142" s="26">
        <v>20222.950739717046</v>
      </c>
      <c r="AQ2142" s="26">
        <v>21092.470358759871</v>
      </c>
      <c r="AR2142" s="14">
        <v>137785</v>
      </c>
      <c r="AS2142" s="14">
        <v>83840</v>
      </c>
      <c r="AT2142" s="27">
        <v>0.52003097004441112</v>
      </c>
      <c r="AU2142" s="27">
        <v>0.55463838266136911</v>
      </c>
    </row>
    <row r="2143" spans="1:47" x14ac:dyDescent="0.25">
      <c r="A2143" t="s">
        <v>47</v>
      </c>
      <c r="B2143" s="1">
        <v>44327</v>
      </c>
      <c r="C2143" s="8" t="s">
        <v>475</v>
      </c>
      <c r="D2143" s="10" t="s">
        <v>476</v>
      </c>
      <c r="E2143" s="14">
        <v>85858</v>
      </c>
      <c r="F2143" s="14">
        <v>86280</v>
      </c>
      <c r="G2143" s="14">
        <v>141955</v>
      </c>
      <c r="H2143" s="14">
        <v>59727</v>
      </c>
      <c r="I2143" s="14">
        <v>10555</v>
      </c>
      <c r="J2143" s="14">
        <v>62154</v>
      </c>
      <c r="K2143" s="14">
        <v>63549</v>
      </c>
      <c r="N2143" s="14">
        <v>1352</v>
      </c>
      <c r="P2143" s="14">
        <v>3876</v>
      </c>
      <c r="R2143" s="14">
        <v>475</v>
      </c>
      <c r="W2143" s="14">
        <v>-6</v>
      </c>
      <c r="Y2143" s="14">
        <v>58314</v>
      </c>
      <c r="Z2143" s="14">
        <v>15034</v>
      </c>
      <c r="AA2143" s="14">
        <v>-5795</v>
      </c>
      <c r="AB2143" s="14">
        <v>-2987</v>
      </c>
      <c r="AC2143" s="14">
        <v>129</v>
      </c>
      <c r="AE2143" s="14">
        <v>973</v>
      </c>
      <c r="AF2143" s="14">
        <v>-5941</v>
      </c>
      <c r="AG2143" s="25">
        <v>2.2207667069246755</v>
      </c>
      <c r="AH2143" s="25">
        <v>0.8586954646679571</v>
      </c>
      <c r="AJ2143" s="26">
        <v>10632.305155351014</v>
      </c>
      <c r="AK2143" s="26">
        <v>24208.869515368722</v>
      </c>
      <c r="AM2143" s="26">
        <v>461.43407237988004</v>
      </c>
      <c r="AN2143" s="26">
        <v>35302.608743099619</v>
      </c>
      <c r="AO2143" s="26">
        <v>5801.5788552513459</v>
      </c>
      <c r="AP2143" s="26">
        <v>20060.848658328778</v>
      </c>
      <c r="AQ2143" s="26">
        <v>21043.338940022186</v>
      </c>
      <c r="AR2143" s="14">
        <v>142007</v>
      </c>
      <c r="AS2143" s="14">
        <v>82280</v>
      </c>
      <c r="AT2143" s="27">
        <v>0.54806338622189243</v>
      </c>
      <c r="AU2143" s="27">
        <v>0.56383769924588856</v>
      </c>
    </row>
    <row r="2144" spans="1:47" x14ac:dyDescent="0.25">
      <c r="A2144" t="s">
        <v>47</v>
      </c>
      <c r="B2144" s="1">
        <v>44328</v>
      </c>
      <c r="C2144" s="8" t="s">
        <v>475</v>
      </c>
      <c r="D2144" s="10" t="s">
        <v>476</v>
      </c>
      <c r="E2144" s="14">
        <v>89337</v>
      </c>
      <c r="F2144" s="14">
        <v>89756</v>
      </c>
      <c r="G2144" s="14">
        <v>152484</v>
      </c>
      <c r="H2144" s="14">
        <v>67110</v>
      </c>
      <c r="I2144" s="14">
        <v>12181</v>
      </c>
      <c r="J2144" s="14">
        <v>72327</v>
      </c>
      <c r="K2144" s="14">
        <v>63797</v>
      </c>
      <c r="N2144" s="14">
        <v>780</v>
      </c>
      <c r="P2144" s="14">
        <v>3017</v>
      </c>
      <c r="R2144" s="14">
        <v>389</v>
      </c>
      <c r="W2144" s="14">
        <v>-7</v>
      </c>
      <c r="Y2144" s="14">
        <v>68464</v>
      </c>
      <c r="Z2144" s="14">
        <v>18025</v>
      </c>
      <c r="AA2144" s="14">
        <v>-5803</v>
      </c>
      <c r="AB2144" s="14">
        <v>-10935</v>
      </c>
      <c r="AC2144" s="14">
        <v>130</v>
      </c>
      <c r="AE2144" s="14">
        <v>2441</v>
      </c>
      <c r="AF2144" s="14">
        <v>-5212</v>
      </c>
      <c r="AG2144" s="25">
        <v>2.2198530425100627</v>
      </c>
      <c r="AH2144" s="25">
        <v>0.85918411575699716</v>
      </c>
      <c r="AJ2144" s="26">
        <v>12265.165838473331</v>
      </c>
      <c r="AK2144" s="26">
        <v>28187.265624169402</v>
      </c>
      <c r="AM2144" s="26">
        <v>457.50544380901039</v>
      </c>
      <c r="AN2144" s="26">
        <v>40909.936906451738</v>
      </c>
      <c r="AO2144" s="26">
        <v>8242.8028587931967</v>
      </c>
      <c r="AP2144" s="26">
        <v>25192.024624473608</v>
      </c>
      <c r="AQ2144" s="26">
        <v>23960.715140771325</v>
      </c>
      <c r="AR2144" s="14">
        <v>153216</v>
      </c>
      <c r="AS2144" s="14">
        <v>86106</v>
      </c>
      <c r="AT2144" s="27">
        <v>0.58865174069745729</v>
      </c>
      <c r="AU2144" s="27">
        <v>0.61347956952648219</v>
      </c>
    </row>
    <row r="2145" spans="1:47" x14ac:dyDescent="0.25">
      <c r="A2145" t="s">
        <v>47</v>
      </c>
      <c r="B2145" s="1">
        <v>44329</v>
      </c>
      <c r="C2145" s="8" t="s">
        <v>475</v>
      </c>
      <c r="D2145" s="10" t="s">
        <v>476</v>
      </c>
      <c r="E2145" s="14">
        <v>94041</v>
      </c>
      <c r="F2145" s="14">
        <v>94888</v>
      </c>
      <c r="G2145" s="14">
        <v>154495</v>
      </c>
      <c r="H2145" s="14">
        <v>63010</v>
      </c>
      <c r="I2145" s="14">
        <v>14492</v>
      </c>
      <c r="J2145" s="14">
        <v>70189</v>
      </c>
      <c r="K2145" s="14">
        <v>63750</v>
      </c>
      <c r="N2145" s="14">
        <v>1695</v>
      </c>
      <c r="P2145" s="14">
        <v>3829</v>
      </c>
      <c r="R2145" s="14">
        <v>546</v>
      </c>
      <c r="W2145" s="14">
        <v>-6</v>
      </c>
      <c r="Y2145" s="14">
        <v>69681</v>
      </c>
      <c r="Z2145" s="14">
        <v>16103</v>
      </c>
      <c r="AA2145" s="14">
        <v>-5777</v>
      </c>
      <c r="AB2145" s="14">
        <v>-14447</v>
      </c>
      <c r="AC2145" s="14">
        <v>127</v>
      </c>
      <c r="AE2145" s="14">
        <v>3074</v>
      </c>
      <c r="AF2145" s="14">
        <v>-5751</v>
      </c>
      <c r="AG2145" s="25">
        <v>2.2206310717137705</v>
      </c>
      <c r="AH2145" s="25">
        <v>0.8601539394065959</v>
      </c>
      <c r="AJ2145" s="26">
        <v>14597.248274657748</v>
      </c>
      <c r="AK2145" s="26">
        <v>27384.921144237811</v>
      </c>
      <c r="AM2145" s="26">
        <v>468.29918434016253</v>
      </c>
      <c r="AN2145" s="26">
        <v>42450.46860323572</v>
      </c>
      <c r="AO2145" s="26">
        <v>8023.6148395012524</v>
      </c>
      <c r="AP2145" s="26">
        <v>25184.632542667277</v>
      </c>
      <c r="AQ2145" s="26">
        <v>25289.450900069689</v>
      </c>
      <c r="AR2145" s="14">
        <v>155010</v>
      </c>
      <c r="AS2145" s="14">
        <v>92000</v>
      </c>
      <c r="AT2145" s="27">
        <v>0.60374912645678036</v>
      </c>
      <c r="AU2145" s="27">
        <v>0.60601770916643083</v>
      </c>
    </row>
    <row r="2146" spans="1:47" x14ac:dyDescent="0.25">
      <c r="A2146" t="s">
        <v>47</v>
      </c>
      <c r="B2146" s="1">
        <v>44330</v>
      </c>
      <c r="C2146" s="8" t="s">
        <v>475</v>
      </c>
      <c r="D2146" s="10" t="s">
        <v>476</v>
      </c>
      <c r="E2146" s="14">
        <v>94695</v>
      </c>
      <c r="F2146" s="14">
        <v>95773</v>
      </c>
      <c r="G2146" s="14">
        <v>148165</v>
      </c>
      <c r="H2146" s="14">
        <v>55670</v>
      </c>
      <c r="I2146" s="14">
        <v>12326</v>
      </c>
      <c r="J2146" s="14">
        <v>67466</v>
      </c>
      <c r="K2146" s="14">
        <v>63604</v>
      </c>
      <c r="N2146" s="14">
        <v>80</v>
      </c>
      <c r="P2146" s="14">
        <v>3861</v>
      </c>
      <c r="R2146" s="14">
        <v>831</v>
      </c>
      <c r="W2146" s="14">
        <v>-3</v>
      </c>
      <c r="Y2146" s="14">
        <v>67256</v>
      </c>
      <c r="Z2146" s="14">
        <v>14486</v>
      </c>
      <c r="AA2146" s="14">
        <v>-5711</v>
      </c>
      <c r="AB2146" s="14">
        <v>-14635</v>
      </c>
      <c r="AC2146" s="14">
        <v>125</v>
      </c>
      <c r="AE2146" s="14">
        <v>1550</v>
      </c>
      <c r="AF2146" s="14">
        <v>-7401</v>
      </c>
      <c r="AG2146" s="25">
        <v>2.2248656624164451</v>
      </c>
      <c r="AH2146" s="25">
        <v>0.8618753482581849</v>
      </c>
      <c r="AJ2146" s="26">
        <v>12439.193219214696</v>
      </c>
      <c r="AK2146" s="26">
        <v>26375.194929550988</v>
      </c>
      <c r="AM2146" s="26">
        <v>462.55273271870402</v>
      </c>
      <c r="AN2146" s="26">
        <v>39276.940881484399</v>
      </c>
      <c r="AO2146" s="26">
        <v>8520.006947631884</v>
      </c>
      <c r="AP2146" s="26">
        <v>23020.062943250916</v>
      </c>
      <c r="AQ2146" s="26">
        <v>24776.884885865366</v>
      </c>
      <c r="AR2146" s="14">
        <v>149258</v>
      </c>
      <c r="AS2146" s="14">
        <v>93588</v>
      </c>
      <c r="AT2146" s="27">
        <v>0.58014129498008904</v>
      </c>
      <c r="AU2146" s="27">
        <v>0.5836604688322915</v>
      </c>
    </row>
    <row r="2147" spans="1:47" x14ac:dyDescent="0.25">
      <c r="A2147" t="s">
        <v>47</v>
      </c>
      <c r="B2147" s="1">
        <v>44331</v>
      </c>
      <c r="C2147" s="8" t="s">
        <v>475</v>
      </c>
      <c r="D2147" s="10" t="s">
        <v>476</v>
      </c>
      <c r="E2147" s="14">
        <v>90893</v>
      </c>
      <c r="F2147" s="14">
        <v>91626</v>
      </c>
      <c r="G2147" s="14">
        <v>140833</v>
      </c>
      <c r="H2147" s="14">
        <v>52575</v>
      </c>
      <c r="I2147" s="14">
        <v>11052</v>
      </c>
      <c r="J2147" s="14">
        <v>60272</v>
      </c>
      <c r="K2147" s="14">
        <v>63406</v>
      </c>
      <c r="N2147" s="14">
        <v>1068</v>
      </c>
      <c r="P2147" s="14">
        <v>3917</v>
      </c>
      <c r="R2147" s="14">
        <v>1124</v>
      </c>
      <c r="W2147" s="14">
        <v>-6</v>
      </c>
      <c r="Y2147" s="14">
        <v>64821</v>
      </c>
      <c r="Z2147" s="14">
        <v>11872</v>
      </c>
      <c r="AA2147" s="14">
        <v>-6463</v>
      </c>
      <c r="AB2147" s="14">
        <v>-13359</v>
      </c>
      <c r="AC2147" s="14">
        <v>123</v>
      </c>
      <c r="AE2147" s="14">
        <v>2918</v>
      </c>
      <c r="AF2147" s="14">
        <v>-7337</v>
      </c>
      <c r="AG2147" s="25">
        <v>2.2215005435924118</v>
      </c>
      <c r="AH2147" s="25">
        <v>0.85931835654322808</v>
      </c>
      <c r="AJ2147" s="26">
        <v>11136.624002224118</v>
      </c>
      <c r="AK2147" s="26">
        <v>23492.863162619149</v>
      </c>
      <c r="AM2147" s="26">
        <v>463.13869765808795</v>
      </c>
      <c r="AN2147" s="26">
        <v>35092.625862501358</v>
      </c>
      <c r="AO2147" s="26">
        <v>8524.8777495354152</v>
      </c>
      <c r="AP2147" s="26">
        <v>21785.614894979088</v>
      </c>
      <c r="AQ2147" s="26">
        <v>21831.888717057693</v>
      </c>
      <c r="AR2147" s="14">
        <v>140878</v>
      </c>
      <c r="AS2147" s="14">
        <v>88303</v>
      </c>
      <c r="AT2147" s="27">
        <v>0.54916952845006128</v>
      </c>
      <c r="AU2147" s="27">
        <v>0.54506662857886745</v>
      </c>
    </row>
    <row r="2148" spans="1:47" x14ac:dyDescent="0.25">
      <c r="A2148" t="s">
        <v>47</v>
      </c>
      <c r="B2148" s="1">
        <v>44332</v>
      </c>
      <c r="C2148" s="8" t="s">
        <v>475</v>
      </c>
      <c r="D2148" s="10" t="s">
        <v>476</v>
      </c>
      <c r="E2148" s="14">
        <v>81997</v>
      </c>
      <c r="F2148" s="14">
        <v>82969</v>
      </c>
      <c r="G2148" s="14">
        <v>128803</v>
      </c>
      <c r="H2148" s="14">
        <v>49426</v>
      </c>
      <c r="I2148" s="14">
        <v>7509</v>
      </c>
      <c r="J2148" s="14">
        <v>52117</v>
      </c>
      <c r="K2148" s="14">
        <v>63332</v>
      </c>
      <c r="N2148" s="14">
        <v>724</v>
      </c>
      <c r="P2148" s="14">
        <v>3935</v>
      </c>
      <c r="R2148" s="14">
        <v>1193</v>
      </c>
      <c r="W2148" s="14">
        <v>-7</v>
      </c>
      <c r="Y2148" s="14">
        <v>61863</v>
      </c>
      <c r="Z2148" s="14">
        <v>12816</v>
      </c>
      <c r="AA2148" s="14">
        <v>-11447</v>
      </c>
      <c r="AB2148" s="14">
        <v>-12039</v>
      </c>
      <c r="AC2148" s="14">
        <v>131</v>
      </c>
      <c r="AE2148" s="14">
        <v>3631</v>
      </c>
      <c r="AF2148" s="14">
        <v>-5529</v>
      </c>
      <c r="AG2148" s="25">
        <v>2.2173277494382404</v>
      </c>
      <c r="AH2148" s="25">
        <v>0.85919998294700217</v>
      </c>
      <c r="AJ2148" s="26">
        <v>7552.2829651058892</v>
      </c>
      <c r="AK2148" s="26">
        <v>20311.40310404919</v>
      </c>
      <c r="AM2148" s="26">
        <v>465.65568342044179</v>
      </c>
      <c r="AN2148" s="26">
        <v>28329.341752575514</v>
      </c>
      <c r="AO2148" s="26">
        <v>9718.5461625479511</v>
      </c>
      <c r="AP2148" s="26">
        <v>19620.308137195818</v>
      </c>
      <c r="AQ2148" s="26">
        <v>18427.579777927651</v>
      </c>
      <c r="AR2148" s="14">
        <v>129558</v>
      </c>
      <c r="AS2148" s="14">
        <v>80132</v>
      </c>
      <c r="AT2148" s="27">
        <v>0.4820654333546599</v>
      </c>
      <c r="AU2148" s="27">
        <v>0.50698610954443735</v>
      </c>
    </row>
    <row r="2149" spans="1:47" x14ac:dyDescent="0.25">
      <c r="A2149" t="s">
        <v>47</v>
      </c>
      <c r="B2149" s="1">
        <v>44333</v>
      </c>
      <c r="C2149" s="8" t="s">
        <v>475</v>
      </c>
      <c r="D2149" s="10" t="s">
        <v>476</v>
      </c>
      <c r="E2149" s="14">
        <v>84261</v>
      </c>
      <c r="F2149" s="14">
        <v>84903</v>
      </c>
      <c r="G2149" s="14">
        <v>136529</v>
      </c>
      <c r="H2149" s="14">
        <v>55187</v>
      </c>
      <c r="I2149" s="14">
        <v>8206</v>
      </c>
      <c r="J2149" s="14">
        <v>58721</v>
      </c>
      <c r="K2149" s="14">
        <v>63380</v>
      </c>
      <c r="N2149" s="14">
        <v>1512</v>
      </c>
      <c r="P2149" s="14">
        <v>3915</v>
      </c>
      <c r="R2149" s="14">
        <v>619</v>
      </c>
      <c r="W2149" s="14">
        <v>-5</v>
      </c>
      <c r="Y2149" s="14">
        <v>61402</v>
      </c>
      <c r="Z2149" s="14">
        <v>14430</v>
      </c>
      <c r="AA2149" s="14">
        <v>-10700</v>
      </c>
      <c r="AB2149" s="14">
        <v>-12601</v>
      </c>
      <c r="AC2149" s="14">
        <v>129</v>
      </c>
      <c r="AE2149" s="14">
        <v>7986</v>
      </c>
      <c r="AF2149" s="14">
        <v>-5459</v>
      </c>
      <c r="AG2149" s="25">
        <v>2.215595411905924</v>
      </c>
      <c r="AH2149" s="25">
        <v>0.8592329173703579</v>
      </c>
      <c r="AJ2149" s="26">
        <v>8246.8524961671465</v>
      </c>
      <c r="AK2149" s="26">
        <v>22886.037566975159</v>
      </c>
      <c r="AM2149" s="26">
        <v>462.54607402621099</v>
      </c>
      <c r="AN2149" s="26">
        <v>31595.436137168523</v>
      </c>
      <c r="AO2149" s="26">
        <v>9595.8782126397709</v>
      </c>
      <c r="AP2149" s="26">
        <v>21361.975987620935</v>
      </c>
      <c r="AQ2149" s="26">
        <v>19829.338362187351</v>
      </c>
      <c r="AR2149" s="14">
        <v>136392</v>
      </c>
      <c r="AS2149" s="14">
        <v>81205</v>
      </c>
      <c r="AT2149" s="27">
        <v>0.51070392997187852</v>
      </c>
      <c r="AU2149" s="27">
        <v>0.53834315547128231</v>
      </c>
    </row>
    <row r="2150" spans="1:47" x14ac:dyDescent="0.25">
      <c r="A2150" t="s">
        <v>47</v>
      </c>
      <c r="B2150" s="1">
        <v>44334</v>
      </c>
      <c r="C2150" s="8" t="s">
        <v>475</v>
      </c>
      <c r="D2150" s="10" t="s">
        <v>476</v>
      </c>
      <c r="E2150" s="14">
        <v>89961</v>
      </c>
      <c r="F2150" s="14">
        <v>91152</v>
      </c>
      <c r="G2150" s="14">
        <v>142515</v>
      </c>
      <c r="H2150" s="14">
        <v>54685</v>
      </c>
      <c r="I2150" s="14">
        <v>9160</v>
      </c>
      <c r="J2150" s="14">
        <v>62770</v>
      </c>
      <c r="K2150" s="14">
        <v>63824</v>
      </c>
      <c r="N2150" s="14">
        <v>1594</v>
      </c>
      <c r="P2150" s="14">
        <v>3866</v>
      </c>
      <c r="R2150" s="14">
        <v>1308</v>
      </c>
      <c r="W2150" s="14">
        <v>-7</v>
      </c>
      <c r="Y2150" s="14">
        <v>60340</v>
      </c>
      <c r="Z2150" s="14">
        <v>16793</v>
      </c>
      <c r="AA2150" s="14">
        <v>-11164</v>
      </c>
      <c r="AB2150" s="14">
        <v>-12342</v>
      </c>
      <c r="AC2150" s="14">
        <v>132</v>
      </c>
      <c r="AE2150" s="14">
        <v>7080</v>
      </c>
      <c r="AF2150" s="14">
        <v>-6154</v>
      </c>
      <c r="AG2150" s="25">
        <v>2.2154318206972685</v>
      </c>
      <c r="AH2150" s="25">
        <v>0.85862652357690283</v>
      </c>
      <c r="AJ2150" s="26">
        <v>9204.9221532903521</v>
      </c>
      <c r="AK2150" s="26">
        <v>24446.83749803693</v>
      </c>
      <c r="AM2150" s="26">
        <v>470.3101094730485</v>
      </c>
      <c r="AN2150" s="26">
        <v>34122.069760800332</v>
      </c>
      <c r="AO2150" s="26">
        <v>10854.589917338335</v>
      </c>
      <c r="AP2150" s="26">
        <v>22431.417540378876</v>
      </c>
      <c r="AQ2150" s="26">
        <v>22545.2421377598</v>
      </c>
      <c r="AR2150" s="14">
        <v>142561</v>
      </c>
      <c r="AS2150" s="14">
        <v>87876</v>
      </c>
      <c r="AT2150" s="27">
        <v>0.52767725700616319</v>
      </c>
      <c r="AU2150" s="27">
        <v>0.56561167692826264</v>
      </c>
    </row>
    <row r="2151" spans="1:47" x14ac:dyDescent="0.25">
      <c r="A2151" t="s">
        <v>47</v>
      </c>
      <c r="B2151" s="1">
        <v>44335</v>
      </c>
      <c r="C2151" s="8" t="s">
        <v>475</v>
      </c>
      <c r="D2151" s="10" t="s">
        <v>476</v>
      </c>
      <c r="E2151" s="14">
        <v>97826</v>
      </c>
      <c r="F2151" s="14">
        <v>99169</v>
      </c>
      <c r="G2151" s="14">
        <v>129822</v>
      </c>
      <c r="H2151" s="14">
        <v>33688</v>
      </c>
      <c r="I2151" s="14">
        <v>10754</v>
      </c>
      <c r="J2151" s="14">
        <v>76129</v>
      </c>
      <c r="K2151" s="14">
        <v>36273</v>
      </c>
      <c r="N2151" s="14">
        <v>1598</v>
      </c>
      <c r="P2151" s="14">
        <v>3840</v>
      </c>
      <c r="R2151" s="14">
        <v>1234</v>
      </c>
      <c r="W2151" s="14">
        <v>-6</v>
      </c>
      <c r="Y2151" s="14">
        <v>46594</v>
      </c>
      <c r="Z2151" s="14">
        <v>10219</v>
      </c>
      <c r="AA2151" s="14">
        <v>-11651</v>
      </c>
      <c r="AB2151" s="14">
        <v>-13058</v>
      </c>
      <c r="AC2151" s="14">
        <v>133</v>
      </c>
      <c r="AE2151" s="14">
        <v>10364</v>
      </c>
      <c r="AF2151" s="14">
        <v>-8913</v>
      </c>
      <c r="AG2151" s="25">
        <v>2.2169007398974485</v>
      </c>
      <c r="AH2151" s="25">
        <v>0.85872120242193495</v>
      </c>
      <c r="AJ2151" s="26">
        <v>10813.9046896323</v>
      </c>
      <c r="AK2151" s="26">
        <v>29652.995264117853</v>
      </c>
      <c r="AM2151" s="26">
        <v>288.13494155707485</v>
      </c>
      <c r="AN2151" s="26">
        <v>40755.034895307224</v>
      </c>
      <c r="AO2151" s="26">
        <v>12156.862978715408</v>
      </c>
      <c r="AP2151" s="26">
        <v>22938.643104058112</v>
      </c>
      <c r="AQ2151" s="26">
        <v>29973.254769964511</v>
      </c>
      <c r="AR2151" s="14">
        <v>130155</v>
      </c>
      <c r="AS2151" s="14">
        <v>96467</v>
      </c>
      <c r="AT2151" s="27">
        <v>0.69032588091807623</v>
      </c>
      <c r="AU2151" s="27">
        <v>0.68499732479458419</v>
      </c>
    </row>
    <row r="2152" spans="1:47" x14ac:dyDescent="0.25">
      <c r="A2152" t="s">
        <v>47</v>
      </c>
      <c r="B2152" s="1">
        <v>44336</v>
      </c>
      <c r="C2152" s="8" t="s">
        <v>475</v>
      </c>
      <c r="D2152" s="10" t="s">
        <v>476</v>
      </c>
      <c r="E2152" s="14">
        <v>96142</v>
      </c>
      <c r="F2152" s="14">
        <v>96950</v>
      </c>
      <c r="G2152" s="14">
        <v>119573</v>
      </c>
      <c r="H2152" s="14">
        <v>23937</v>
      </c>
      <c r="I2152" s="14">
        <v>10874</v>
      </c>
      <c r="J2152" s="14">
        <v>71090</v>
      </c>
      <c r="K2152" s="14">
        <v>30809</v>
      </c>
      <c r="N2152" s="14">
        <v>1050</v>
      </c>
      <c r="P2152" s="14">
        <v>3451</v>
      </c>
      <c r="R2152" s="14">
        <v>2308</v>
      </c>
      <c r="W2152" s="14">
        <v>-9</v>
      </c>
      <c r="Y2152" s="14">
        <v>38839</v>
      </c>
      <c r="Z2152" s="14">
        <v>10628</v>
      </c>
      <c r="AA2152" s="14">
        <v>-11742</v>
      </c>
      <c r="AB2152" s="14">
        <v>-12740</v>
      </c>
      <c r="AC2152" s="14">
        <v>139</v>
      </c>
      <c r="AE2152" s="14">
        <v>8990</v>
      </c>
      <c r="AF2152" s="14">
        <v>-10177</v>
      </c>
      <c r="AG2152" s="25">
        <v>2.221814998607734</v>
      </c>
      <c r="AH2152" s="25">
        <v>0.86020202930832657</v>
      </c>
      <c r="AJ2152" s="26">
        <v>10958.812083198234</v>
      </c>
      <c r="AK2152" s="26">
        <v>27738.005762230645</v>
      </c>
      <c r="AM2152" s="26">
        <v>258.08426233616802</v>
      </c>
      <c r="AN2152" s="26">
        <v>38954.902107765047</v>
      </c>
      <c r="AO2152" s="26">
        <v>11728.669074294532</v>
      </c>
      <c r="AP2152" s="26">
        <v>20059.786205036209</v>
      </c>
      <c r="AQ2152" s="26">
        <v>30623.784977023377</v>
      </c>
      <c r="AR2152" s="14">
        <v>120723</v>
      </c>
      <c r="AS2152" s="14">
        <v>96786</v>
      </c>
      <c r="AT2152" s="27">
        <v>0.71138686318945832</v>
      </c>
      <c r="AU2152" s="27">
        <v>0.69755758927990907</v>
      </c>
    </row>
    <row r="2153" spans="1:47" x14ac:dyDescent="0.25">
      <c r="A2153" t="s">
        <v>47</v>
      </c>
      <c r="B2153" s="1">
        <v>44337</v>
      </c>
      <c r="C2153" s="8" t="s">
        <v>475</v>
      </c>
      <c r="D2153" s="10" t="s">
        <v>476</v>
      </c>
      <c r="E2153" s="14">
        <v>83107</v>
      </c>
      <c r="F2153" s="14">
        <v>84235</v>
      </c>
      <c r="G2153" s="14">
        <v>113733</v>
      </c>
      <c r="H2153" s="14">
        <v>32257</v>
      </c>
      <c r="I2153" s="14">
        <v>9275</v>
      </c>
      <c r="J2153" s="14">
        <v>67080</v>
      </c>
      <c r="K2153" s="14">
        <v>31423</v>
      </c>
      <c r="N2153" s="14">
        <v>309</v>
      </c>
      <c r="P2153" s="14">
        <v>3429</v>
      </c>
      <c r="R2153" s="14">
        <v>2222</v>
      </c>
      <c r="W2153" s="14">
        <v>-5</v>
      </c>
      <c r="Y2153" s="14">
        <v>40186</v>
      </c>
      <c r="Z2153" s="14">
        <v>11469</v>
      </c>
      <c r="AA2153" s="14">
        <v>-2011</v>
      </c>
      <c r="AB2153" s="14">
        <v>-13805</v>
      </c>
      <c r="AC2153" s="14">
        <v>-2304</v>
      </c>
      <c r="AE2153" s="14">
        <v>6704</v>
      </c>
      <c r="AF2153" s="14">
        <v>-7982</v>
      </c>
      <c r="AG2153" s="25">
        <v>2.2251695652209147</v>
      </c>
      <c r="AH2153" s="25">
        <v>0.86129281321146078</v>
      </c>
      <c r="AJ2153" s="26">
        <v>9361.4535463816846</v>
      </c>
      <c r="AK2153" s="26">
        <v>26206.567077421412</v>
      </c>
      <c r="AM2153" s="26">
        <v>255.66715696120923</v>
      </c>
      <c r="AN2153" s="26">
        <v>35823.687780764296</v>
      </c>
      <c r="AO2153" s="26">
        <v>7602.9345257569503</v>
      </c>
      <c r="AP2153" s="26">
        <v>18930.889951174257</v>
      </c>
      <c r="AQ2153" s="26">
        <v>24495.732355346994</v>
      </c>
      <c r="AR2153" s="14">
        <v>114751</v>
      </c>
      <c r="AS2153" s="14">
        <v>82494</v>
      </c>
      <c r="AT2153" s="27">
        <v>0.6882521159312649</v>
      </c>
      <c r="AU2153" s="27">
        <v>0.65463890058968033</v>
      </c>
    </row>
    <row r="2154" spans="1:47" x14ac:dyDescent="0.25">
      <c r="A2154" t="s">
        <v>47</v>
      </c>
      <c r="B2154" s="1">
        <v>44338</v>
      </c>
      <c r="C2154" s="8" t="s">
        <v>475</v>
      </c>
      <c r="D2154" s="10" t="s">
        <v>476</v>
      </c>
      <c r="E2154" s="14">
        <v>71369</v>
      </c>
      <c r="F2154" s="14">
        <v>71817</v>
      </c>
      <c r="G2154" s="14">
        <v>104793</v>
      </c>
      <c r="H2154" s="14">
        <v>35637</v>
      </c>
      <c r="I2154" s="14">
        <v>6284</v>
      </c>
      <c r="J2154" s="14">
        <v>55254</v>
      </c>
      <c r="K2154" s="14">
        <v>36871</v>
      </c>
      <c r="N2154" s="14">
        <v>959</v>
      </c>
      <c r="P2154" s="14">
        <v>4040</v>
      </c>
      <c r="R2154" s="14">
        <v>1391</v>
      </c>
      <c r="W2154" s="14">
        <v>-6</v>
      </c>
      <c r="Y2154" s="14">
        <v>40279</v>
      </c>
      <c r="Z2154" s="14">
        <v>12605</v>
      </c>
      <c r="AA2154" s="14">
        <v>54</v>
      </c>
      <c r="AB2154" s="14">
        <v>-12377</v>
      </c>
      <c r="AC2154" s="14">
        <v>-7574</v>
      </c>
      <c r="AE2154" s="14">
        <v>7635</v>
      </c>
      <c r="AF2154" s="14">
        <v>-4985</v>
      </c>
      <c r="AG2154" s="25">
        <v>2.2232950452407572</v>
      </c>
      <c r="AH2154" s="25">
        <v>0.86062209555935953</v>
      </c>
      <c r="AJ2154" s="26">
        <v>6337.2309351692902</v>
      </c>
      <c r="AK2154" s="26">
        <v>21569.618922098525</v>
      </c>
      <c r="AM2154" s="26">
        <v>288.32138494687882</v>
      </c>
      <c r="AN2154" s="26">
        <v>28195.171242214692</v>
      </c>
      <c r="AO2154" s="26">
        <v>7550.8286931762323</v>
      </c>
      <c r="AP2154" s="26">
        <v>17259.500742966284</v>
      </c>
      <c r="AQ2154" s="26">
        <v>18486.499192424639</v>
      </c>
      <c r="AR2154" s="14">
        <v>104838</v>
      </c>
      <c r="AS2154" s="14">
        <v>69201</v>
      </c>
      <c r="AT2154" s="27">
        <v>0.59291133390575312</v>
      </c>
      <c r="AU2154" s="27">
        <v>0.58894677605241552</v>
      </c>
    </row>
    <row r="2155" spans="1:47" x14ac:dyDescent="0.25">
      <c r="A2155" t="s">
        <v>47</v>
      </c>
      <c r="B2155" s="1">
        <v>44339</v>
      </c>
      <c r="C2155" s="8" t="s">
        <v>475</v>
      </c>
      <c r="D2155" s="10" t="s">
        <v>476</v>
      </c>
      <c r="E2155" s="14">
        <v>71096</v>
      </c>
      <c r="F2155" s="14">
        <v>72086</v>
      </c>
      <c r="G2155" s="14">
        <v>126183</v>
      </c>
      <c r="H2155" s="14">
        <v>57961</v>
      </c>
      <c r="I2155" s="14">
        <v>7028</v>
      </c>
      <c r="J2155" s="14">
        <v>48713</v>
      </c>
      <c r="K2155" s="14">
        <v>65112</v>
      </c>
      <c r="N2155" s="14">
        <v>1007</v>
      </c>
      <c r="P2155" s="14">
        <v>4049</v>
      </c>
      <c r="R2155" s="14">
        <v>280</v>
      </c>
      <c r="W2155" s="14">
        <v>-6</v>
      </c>
      <c r="Y2155" s="14">
        <v>50085</v>
      </c>
      <c r="Z2155" s="14">
        <v>20715</v>
      </c>
      <c r="AA2155" s="14">
        <v>56</v>
      </c>
      <c r="AB2155" s="14">
        <v>-10406</v>
      </c>
      <c r="AC2155" s="14">
        <v>-1780</v>
      </c>
      <c r="AE2155" s="14">
        <v>4159</v>
      </c>
      <c r="AF2155" s="14">
        <v>-4868</v>
      </c>
      <c r="AG2155" s="25">
        <v>2.2270331657948286</v>
      </c>
      <c r="AH2155" s="25">
        <v>0.86159038581171032</v>
      </c>
      <c r="AJ2155" s="26">
        <v>7099.4498322640884</v>
      </c>
      <c r="AK2155" s="26">
        <v>19037.590362078659</v>
      </c>
      <c r="AM2155" s="26">
        <v>469.42450337147949</v>
      </c>
      <c r="AN2155" s="26">
        <v>26606.464697714226</v>
      </c>
      <c r="AO2155" s="26">
        <v>4235.9391228639461</v>
      </c>
      <c r="AP2155" s="26">
        <v>16371.528019598149</v>
      </c>
      <c r="AQ2155" s="26">
        <v>14470.875800980022</v>
      </c>
      <c r="AR2155" s="14">
        <v>126239</v>
      </c>
      <c r="AS2155" s="14">
        <v>68278</v>
      </c>
      <c r="AT2155" s="27">
        <v>0.46465152767270601</v>
      </c>
      <c r="AU2155" s="27">
        <v>0.46724834072990679</v>
      </c>
    </row>
    <row r="2156" spans="1:47" x14ac:dyDescent="0.25">
      <c r="A2156" t="s">
        <v>47</v>
      </c>
      <c r="B2156" s="1">
        <v>44340</v>
      </c>
      <c r="C2156" s="8" t="s">
        <v>475</v>
      </c>
      <c r="D2156" s="10" t="s">
        <v>476</v>
      </c>
      <c r="E2156" s="14">
        <v>81451</v>
      </c>
      <c r="F2156" s="14">
        <v>81882</v>
      </c>
      <c r="G2156" s="14">
        <v>146793</v>
      </c>
      <c r="H2156" s="14">
        <v>67718</v>
      </c>
      <c r="I2156" s="14">
        <v>7115</v>
      </c>
      <c r="J2156" s="14">
        <v>47572</v>
      </c>
      <c r="K2156" s="14">
        <v>86884</v>
      </c>
      <c r="N2156" s="14">
        <v>967</v>
      </c>
      <c r="P2156" s="14">
        <v>4025</v>
      </c>
      <c r="R2156" s="14">
        <v>236</v>
      </c>
      <c r="W2156" s="14">
        <v>-6</v>
      </c>
      <c r="Y2156" s="14">
        <v>67740</v>
      </c>
      <c r="Z2156" s="14">
        <v>24636</v>
      </c>
      <c r="AA2156" s="14">
        <v>-1234</v>
      </c>
      <c r="AB2156" s="14">
        <v>-11819</v>
      </c>
      <c r="AC2156" s="14">
        <v>-6729</v>
      </c>
      <c r="AE2156" s="14">
        <v>3400</v>
      </c>
      <c r="AF2156" s="14">
        <v>-8276</v>
      </c>
      <c r="AG2156" s="25">
        <v>2.2271397105837103</v>
      </c>
      <c r="AH2156" s="25">
        <v>0.85992578727232938</v>
      </c>
      <c r="AJ2156" s="26">
        <v>7187.6781671231756</v>
      </c>
      <c r="AK2156" s="26">
        <v>18555.755437272299</v>
      </c>
      <c r="AM2156" s="26">
        <v>613.61183061489101</v>
      </c>
      <c r="AN2156" s="26">
        <v>26357.045435010365</v>
      </c>
      <c r="AO2156" s="26">
        <v>8802.3854465898112</v>
      </c>
      <c r="AP2156" s="26">
        <v>19279.895743340061</v>
      </c>
      <c r="AQ2156" s="26">
        <v>15879.535138260122</v>
      </c>
      <c r="AR2156" s="14">
        <v>146839</v>
      </c>
      <c r="AS2156" s="14">
        <v>79121</v>
      </c>
      <c r="AT2156" s="27">
        <v>0.39572095633266741</v>
      </c>
      <c r="AU2156" s="27">
        <v>0.44246585301640556</v>
      </c>
    </row>
    <row r="2157" spans="1:47" x14ac:dyDescent="0.25">
      <c r="A2157" t="s">
        <v>47</v>
      </c>
      <c r="B2157" s="1">
        <v>44341</v>
      </c>
      <c r="C2157" s="8" t="s">
        <v>475</v>
      </c>
      <c r="D2157" s="10" t="s">
        <v>476</v>
      </c>
      <c r="E2157" s="14">
        <v>87401</v>
      </c>
      <c r="F2157" s="14">
        <v>87895</v>
      </c>
      <c r="G2157" s="14">
        <v>160916</v>
      </c>
      <c r="H2157" s="14">
        <v>77153</v>
      </c>
      <c r="I2157" s="14">
        <v>9385</v>
      </c>
      <c r="J2157" s="14">
        <v>53682</v>
      </c>
      <c r="K2157" s="14">
        <v>92542</v>
      </c>
      <c r="N2157" s="14">
        <v>1033</v>
      </c>
      <c r="P2157" s="14">
        <v>3736</v>
      </c>
      <c r="R2157" s="14">
        <v>544</v>
      </c>
      <c r="W2157" s="14">
        <v>-6</v>
      </c>
      <c r="Y2157" s="14">
        <v>80208</v>
      </c>
      <c r="Z2157" s="14">
        <v>32002</v>
      </c>
      <c r="AA2157" s="14">
        <v>-10047</v>
      </c>
      <c r="AB2157" s="14">
        <v>-11279</v>
      </c>
      <c r="AC2157" s="14">
        <v>-8079</v>
      </c>
      <c r="AE2157" s="14">
        <v>2001</v>
      </c>
      <c r="AF2157" s="14">
        <v>-7653</v>
      </c>
      <c r="AG2157" s="25">
        <v>2.2243883303484155</v>
      </c>
      <c r="AH2157" s="25">
        <v>0.85809109518764992</v>
      </c>
      <c r="AJ2157" s="26">
        <v>9469.1531784706131</v>
      </c>
      <c r="AK2157" s="26">
        <v>20894.324723473172</v>
      </c>
      <c r="AM2157" s="26">
        <v>651.84604290969423</v>
      </c>
      <c r="AN2157" s="26">
        <v>31015.323944853477</v>
      </c>
      <c r="AO2157" s="26">
        <v>13206.645866125134</v>
      </c>
      <c r="AP2157" s="26">
        <v>25442.061709794878</v>
      </c>
      <c r="AQ2157" s="26">
        <v>18779.908101183726</v>
      </c>
      <c r="AR2157" s="14">
        <v>160961</v>
      </c>
      <c r="AS2157" s="14">
        <v>83808</v>
      </c>
      <c r="AT2157" s="27">
        <v>0.42480478796294058</v>
      </c>
      <c r="AU2157" s="27">
        <v>0.49401681221400895</v>
      </c>
    </row>
    <row r="2158" spans="1:47" x14ac:dyDescent="0.25">
      <c r="A2158" t="s">
        <v>47</v>
      </c>
      <c r="B2158" s="1">
        <v>44342</v>
      </c>
      <c r="C2158" s="8" t="s">
        <v>475</v>
      </c>
      <c r="D2158" s="10" t="s">
        <v>476</v>
      </c>
      <c r="E2158" s="14">
        <v>89288</v>
      </c>
      <c r="F2158" s="14">
        <v>89483</v>
      </c>
      <c r="G2158" s="14">
        <v>158812</v>
      </c>
      <c r="H2158" s="14">
        <v>73083</v>
      </c>
      <c r="I2158" s="14">
        <v>8226</v>
      </c>
      <c r="J2158" s="14">
        <v>52838</v>
      </c>
      <c r="K2158" s="14">
        <v>93016</v>
      </c>
      <c r="N2158" s="14">
        <v>1103</v>
      </c>
      <c r="P2158" s="14">
        <v>3080</v>
      </c>
      <c r="R2158" s="14">
        <v>556</v>
      </c>
      <c r="W2158" s="14">
        <v>-7</v>
      </c>
      <c r="Y2158" s="14">
        <v>76433</v>
      </c>
      <c r="Z2158" s="14">
        <v>26655</v>
      </c>
      <c r="AA2158" s="14">
        <v>36</v>
      </c>
      <c r="AB2158" s="14">
        <v>-10975</v>
      </c>
      <c r="AC2158" s="14">
        <v>-8784</v>
      </c>
      <c r="AE2158" s="14">
        <v>-716</v>
      </c>
      <c r="AF2158" s="14">
        <v>-9566</v>
      </c>
      <c r="AG2158" s="25">
        <v>2.2236400610879032</v>
      </c>
      <c r="AH2158" s="25">
        <v>0.85884301408997932</v>
      </c>
      <c r="AJ2158" s="26">
        <v>8296.9687032273559</v>
      </c>
      <c r="AK2158" s="26">
        <v>20583.840833561488</v>
      </c>
      <c r="AM2158" s="26">
        <v>651.96589937456793</v>
      </c>
      <c r="AN2158" s="26">
        <v>29532.775436163414</v>
      </c>
      <c r="AO2158" s="26">
        <v>9938.5629065129851</v>
      </c>
      <c r="AP2158" s="26">
        <v>21703.5154340966</v>
      </c>
      <c r="AQ2158" s="26">
        <v>17767.822908579798</v>
      </c>
      <c r="AR2158" s="14">
        <v>158976</v>
      </c>
      <c r="AS2158" s="14">
        <v>85893</v>
      </c>
      <c r="AT2158" s="27">
        <v>0.40954953818233303</v>
      </c>
      <c r="AU2158" s="27">
        <v>0.45604761436570146</v>
      </c>
    </row>
    <row r="2159" spans="1:47" x14ac:dyDescent="0.25">
      <c r="A2159" t="s">
        <v>47</v>
      </c>
      <c r="B2159" s="1">
        <v>44343</v>
      </c>
      <c r="C2159" s="8" t="s">
        <v>475</v>
      </c>
      <c r="D2159" s="10" t="s">
        <v>476</v>
      </c>
      <c r="E2159" s="14">
        <v>91635</v>
      </c>
      <c r="F2159" s="14">
        <v>91993</v>
      </c>
      <c r="G2159" s="14">
        <v>159268</v>
      </c>
      <c r="H2159" s="14">
        <v>72001</v>
      </c>
      <c r="I2159" s="14">
        <v>7695</v>
      </c>
      <c r="J2159" s="14">
        <v>50133</v>
      </c>
      <c r="K2159" s="14">
        <v>95531</v>
      </c>
      <c r="N2159" s="14">
        <v>1617</v>
      </c>
      <c r="P2159" s="14">
        <v>3983</v>
      </c>
      <c r="R2159" s="14">
        <v>317</v>
      </c>
      <c r="W2159" s="14">
        <v>-6</v>
      </c>
      <c r="Y2159" s="14">
        <v>83711</v>
      </c>
      <c r="Z2159" s="14">
        <v>20200</v>
      </c>
      <c r="AA2159" s="14">
        <v>38</v>
      </c>
      <c r="AB2159" s="14">
        <v>-12764</v>
      </c>
      <c r="AC2159" s="14">
        <v>-18539</v>
      </c>
      <c r="AE2159" s="14">
        <v>7693</v>
      </c>
      <c r="AF2159" s="14">
        <v>-8338</v>
      </c>
      <c r="AG2159" s="25">
        <v>2.2225442217897036</v>
      </c>
      <c r="AH2159" s="25">
        <v>0.86051202699453244</v>
      </c>
      <c r="AJ2159" s="26">
        <v>7757.5626578148513</v>
      </c>
      <c r="AK2159" s="26">
        <v>19568.020542913015</v>
      </c>
      <c r="AM2159" s="26">
        <v>675.77738372953445</v>
      </c>
      <c r="AN2159" s="26">
        <v>28001.360584457398</v>
      </c>
      <c r="AO2159" s="26">
        <v>13916.878305236143</v>
      </c>
      <c r="AP2159" s="26">
        <v>23551.192889511312</v>
      </c>
      <c r="AQ2159" s="26">
        <v>18367.046000182236</v>
      </c>
      <c r="AR2159" s="14">
        <v>159316</v>
      </c>
      <c r="AS2159" s="14">
        <v>87315</v>
      </c>
      <c r="AT2159" s="27">
        <v>0.38748374031300348</v>
      </c>
      <c r="AU2159" s="27">
        <v>0.4637502943700596</v>
      </c>
    </row>
    <row r="2160" spans="1:47" x14ac:dyDescent="0.25">
      <c r="A2160" t="s">
        <v>47</v>
      </c>
      <c r="B2160" s="1">
        <v>44344</v>
      </c>
      <c r="C2160" s="8" t="s">
        <v>475</v>
      </c>
      <c r="D2160" s="10" t="s">
        <v>476</v>
      </c>
      <c r="E2160" s="14">
        <v>93828</v>
      </c>
      <c r="F2160" s="14">
        <v>94284</v>
      </c>
      <c r="G2160" s="14">
        <v>166589</v>
      </c>
      <c r="H2160" s="14">
        <v>75765</v>
      </c>
      <c r="I2160" s="14">
        <v>7381</v>
      </c>
      <c r="J2160" s="14">
        <v>57292</v>
      </c>
      <c r="K2160" s="14">
        <v>95592</v>
      </c>
      <c r="N2160" s="14">
        <v>1625</v>
      </c>
      <c r="P2160" s="14">
        <v>3973</v>
      </c>
      <c r="R2160" s="14">
        <v>746</v>
      </c>
      <c r="W2160" s="14">
        <v>-20</v>
      </c>
      <c r="Y2160" s="14">
        <v>84319</v>
      </c>
      <c r="Z2160" s="14">
        <v>22696</v>
      </c>
      <c r="AA2160" s="14">
        <v>42</v>
      </c>
      <c r="AB2160" s="14">
        <v>-13006</v>
      </c>
      <c r="AC2160" s="14">
        <v>-15978</v>
      </c>
      <c r="AE2160" s="14">
        <v>6713</v>
      </c>
      <c r="AF2160" s="14">
        <v>-9021</v>
      </c>
      <c r="AG2160" s="25">
        <v>2.2200658986908053</v>
      </c>
      <c r="AH2160" s="25">
        <v>0.85971314000139343</v>
      </c>
      <c r="AJ2160" s="26">
        <v>7432.7123940800802</v>
      </c>
      <c r="AK2160" s="26">
        <v>22341.575970897404</v>
      </c>
      <c r="AM2160" s="26">
        <v>681.23085288130096</v>
      </c>
      <c r="AN2160" s="26">
        <v>30455.519217858789</v>
      </c>
      <c r="AO2160" s="26">
        <v>13094.085632882796</v>
      </c>
      <c r="AP2160" s="26">
        <v>24118.284717319882</v>
      </c>
      <c r="AQ2160" s="26">
        <v>19431.320133421705</v>
      </c>
      <c r="AR2160" s="14">
        <v>166980</v>
      </c>
      <c r="AS2160" s="14">
        <v>91215</v>
      </c>
      <c r="AT2160" s="27">
        <v>0.40210113054303415</v>
      </c>
      <c r="AU2160" s="27">
        <v>0.46964509118614439</v>
      </c>
    </row>
    <row r="2161" spans="1:47" x14ac:dyDescent="0.25">
      <c r="A2161" t="s">
        <v>47</v>
      </c>
      <c r="B2161" s="1">
        <v>44345</v>
      </c>
      <c r="C2161" s="8" t="s">
        <v>475</v>
      </c>
      <c r="D2161" s="10" t="s">
        <v>476</v>
      </c>
      <c r="E2161" s="14">
        <v>91645</v>
      </c>
      <c r="F2161" s="14">
        <v>92519</v>
      </c>
      <c r="G2161" s="14">
        <v>160759</v>
      </c>
      <c r="H2161" s="14">
        <v>70973</v>
      </c>
      <c r="I2161" s="14">
        <v>7600</v>
      </c>
      <c r="J2161" s="14">
        <v>51895</v>
      </c>
      <c r="K2161" s="14">
        <v>95582</v>
      </c>
      <c r="N2161" s="14">
        <v>913</v>
      </c>
      <c r="P2161" s="14">
        <v>4005</v>
      </c>
      <c r="R2161" s="14">
        <v>764</v>
      </c>
      <c r="W2161" s="14">
        <v>0</v>
      </c>
      <c r="Y2161" s="14">
        <v>78282</v>
      </c>
      <c r="Z2161" s="14">
        <v>15984</v>
      </c>
      <c r="AA2161" s="14">
        <v>43</v>
      </c>
      <c r="AB2161" s="14">
        <v>-13305</v>
      </c>
      <c r="AC2161" s="14">
        <v>-9530</v>
      </c>
      <c r="AE2161" s="14">
        <v>7054</v>
      </c>
      <c r="AF2161" s="14">
        <v>-7555</v>
      </c>
      <c r="AG2161" s="25">
        <v>2.2147653497573705</v>
      </c>
      <c r="AH2161" s="25">
        <v>0.86129533404872582</v>
      </c>
      <c r="AJ2161" s="26">
        <v>7634.9741262240295</v>
      </c>
      <c r="AK2161" s="26">
        <v>20274.206602706414</v>
      </c>
      <c r="AM2161" s="26">
        <v>676.39664213138326</v>
      </c>
      <c r="AN2161" s="26">
        <v>28585.577371061834</v>
      </c>
      <c r="AO2161" s="26">
        <v>10262.394237697916</v>
      </c>
      <c r="AP2161" s="26">
        <v>21064.261717278187</v>
      </c>
      <c r="AQ2161" s="26">
        <v>17783.709891481561</v>
      </c>
      <c r="AR2161" s="14">
        <v>161076</v>
      </c>
      <c r="AS2161" s="14">
        <v>90103</v>
      </c>
      <c r="AT2161" s="27">
        <v>0.39124596826212682</v>
      </c>
      <c r="AU2161" s="27">
        <v>0.435127825943177</v>
      </c>
    </row>
    <row r="2162" spans="1:47" x14ac:dyDescent="0.25">
      <c r="A2162" t="s">
        <v>47</v>
      </c>
      <c r="B2162" s="1">
        <v>44346</v>
      </c>
      <c r="C2162" s="8" t="s">
        <v>475</v>
      </c>
      <c r="D2162" s="10" t="s">
        <v>476</v>
      </c>
      <c r="E2162" s="14">
        <v>90958</v>
      </c>
      <c r="F2162" s="14">
        <v>91841</v>
      </c>
      <c r="G2162" s="14">
        <v>170717</v>
      </c>
      <c r="H2162" s="14">
        <v>82565</v>
      </c>
      <c r="I2162" s="14">
        <v>8543</v>
      </c>
      <c r="J2162" s="14">
        <v>61163</v>
      </c>
      <c r="K2162" s="14">
        <v>95580</v>
      </c>
      <c r="N2162" s="14">
        <v>917</v>
      </c>
      <c r="P2162" s="14">
        <v>3932</v>
      </c>
      <c r="R2162" s="14">
        <v>586</v>
      </c>
      <c r="W2162" s="14">
        <v>-4</v>
      </c>
      <c r="Y2162" s="14">
        <v>80423</v>
      </c>
      <c r="Z2162" s="14">
        <v>21243</v>
      </c>
      <c r="AA2162" s="14">
        <v>38</v>
      </c>
      <c r="AB2162" s="14">
        <v>-12654</v>
      </c>
      <c r="AC2162" s="14">
        <v>-5830</v>
      </c>
      <c r="AE2162" s="14">
        <v>5049</v>
      </c>
      <c r="AF2162" s="14">
        <v>-5704</v>
      </c>
      <c r="AG2162" s="25">
        <v>2.2114502495198369</v>
      </c>
      <c r="AH2162" s="25">
        <v>0.8624822955678102</v>
      </c>
      <c r="AJ2162" s="26">
        <v>8569.4675189592617</v>
      </c>
      <c r="AK2162" s="26">
        <v>23927.935264949956</v>
      </c>
      <c r="AM2162" s="26">
        <v>673.13388280981349</v>
      </c>
      <c r="AN2162" s="26">
        <v>33170.536666719025</v>
      </c>
      <c r="AO2162" s="26">
        <v>7737.2760955703479</v>
      </c>
      <c r="AP2162" s="26">
        <v>22597.442632140996</v>
      </c>
      <c r="AQ2162" s="26">
        <v>18310.370130148378</v>
      </c>
      <c r="AR2162" s="14">
        <v>170797</v>
      </c>
      <c r="AS2162" s="14">
        <v>88232</v>
      </c>
      <c r="AT2162" s="27">
        <v>0.42815991232973705</v>
      </c>
      <c r="AU2162" s="27">
        <v>0.45751437342832213</v>
      </c>
    </row>
    <row r="2163" spans="1:47" x14ac:dyDescent="0.25">
      <c r="A2163" t="s">
        <v>47</v>
      </c>
      <c r="B2163" s="1">
        <v>44347</v>
      </c>
      <c r="C2163" s="8" t="s">
        <v>475</v>
      </c>
      <c r="D2163" s="10" t="s">
        <v>476</v>
      </c>
      <c r="E2163" s="14">
        <v>95843</v>
      </c>
      <c r="F2163" s="14">
        <v>96724</v>
      </c>
      <c r="G2163" s="14">
        <v>180045</v>
      </c>
      <c r="H2163" s="14">
        <v>87299</v>
      </c>
      <c r="I2163" s="14">
        <v>10284</v>
      </c>
      <c r="J2163" s="14">
        <v>68206</v>
      </c>
      <c r="K2163" s="14">
        <v>95402</v>
      </c>
      <c r="N2163" s="14">
        <v>1672</v>
      </c>
      <c r="P2163" s="14">
        <v>3918</v>
      </c>
      <c r="R2163" s="14">
        <v>565</v>
      </c>
      <c r="W2163" s="14">
        <v>-2</v>
      </c>
      <c r="Y2163" s="14">
        <v>81217</v>
      </c>
      <c r="Z2163" s="14">
        <v>24482</v>
      </c>
      <c r="AA2163" s="14">
        <v>35</v>
      </c>
      <c r="AB2163" s="14">
        <v>-12108</v>
      </c>
      <c r="AC2163" s="14">
        <v>-1809</v>
      </c>
      <c r="AE2163" s="14">
        <v>2014</v>
      </c>
      <c r="AF2163" s="14">
        <v>-6532</v>
      </c>
      <c r="AG2163" s="25">
        <v>2.2113302863159729</v>
      </c>
      <c r="AH2163" s="25">
        <v>0.85941742784048181</v>
      </c>
      <c r="AJ2163" s="26">
        <v>10315.301804607358</v>
      </c>
      <c r="AK2163" s="26">
        <v>26588.448387154207</v>
      </c>
      <c r="AM2163" s="26">
        <v>676.37000736141135</v>
      </c>
      <c r="AN2163" s="26">
        <v>37580.120199122983</v>
      </c>
      <c r="AO2163" s="26">
        <v>7057.4341310523514</v>
      </c>
      <c r="AP2163" s="26">
        <v>24117.706771602308</v>
      </c>
      <c r="AQ2163" s="26">
        <v>20519.847558573019</v>
      </c>
      <c r="AR2163" s="14">
        <v>180067</v>
      </c>
      <c r="AS2163" s="14">
        <v>92768</v>
      </c>
      <c r="AT2163" s="27">
        <v>0.46010587499869776</v>
      </c>
      <c r="AU2163" s="27">
        <v>0.48765162905938741</v>
      </c>
    </row>
    <row r="2164" spans="1:47" x14ac:dyDescent="0.25">
      <c r="A2164" t="s">
        <v>47</v>
      </c>
      <c r="B2164" s="1">
        <v>44348</v>
      </c>
      <c r="C2164" s="8" t="s">
        <v>475</v>
      </c>
      <c r="D2164" s="10" t="s">
        <v>476</v>
      </c>
      <c r="E2164" s="14">
        <v>103507</v>
      </c>
      <c r="F2164" s="14">
        <v>104594</v>
      </c>
      <c r="G2164" s="14">
        <v>193835</v>
      </c>
      <c r="H2164" s="14">
        <v>92747</v>
      </c>
      <c r="I2164" s="14">
        <v>12732</v>
      </c>
      <c r="J2164" s="14">
        <v>80278</v>
      </c>
      <c r="K2164" s="14">
        <v>95320</v>
      </c>
      <c r="N2164" s="14">
        <v>1162</v>
      </c>
      <c r="P2164" s="14">
        <v>3857</v>
      </c>
      <c r="R2164" s="14">
        <v>490</v>
      </c>
      <c r="W2164" s="14">
        <v>-4</v>
      </c>
      <c r="Y2164" s="14">
        <v>87462</v>
      </c>
      <c r="Z2164" s="14">
        <v>24645</v>
      </c>
      <c r="AA2164" s="14">
        <v>-3874</v>
      </c>
      <c r="AB2164" s="14">
        <v>-14634</v>
      </c>
      <c r="AC2164" s="14">
        <v>148</v>
      </c>
      <c r="AE2164" s="14">
        <v>3448</v>
      </c>
      <c r="AF2164" s="14">
        <v>-4448</v>
      </c>
      <c r="AG2164" s="25">
        <v>2.2141631521197209</v>
      </c>
      <c r="AH2164" s="25">
        <v>0.85673891016813486</v>
      </c>
      <c r="AJ2164" s="26">
        <v>12787.113086512998</v>
      </c>
      <c r="AK2164" s="26">
        <v>31196.889364370069</v>
      </c>
      <c r="AM2164" s="26">
        <v>671.51582053401478</v>
      </c>
      <c r="AN2164" s="26">
        <v>44655.518271417081</v>
      </c>
      <c r="AO2164" s="26">
        <v>8352.4589514470408</v>
      </c>
      <c r="AP2164" s="26">
        <v>28201.640209144945</v>
      </c>
      <c r="AQ2164" s="26">
        <v>24806.33701371917</v>
      </c>
      <c r="AR2164" s="14">
        <v>193858</v>
      </c>
      <c r="AS2164" s="14">
        <v>101111</v>
      </c>
      <c r="AT2164" s="27">
        <v>0.50783794680400873</v>
      </c>
      <c r="AU2164" s="27">
        <v>0.54087633103406707</v>
      </c>
    </row>
    <row r="2165" spans="1:47" x14ac:dyDescent="0.25">
      <c r="A2165" t="s">
        <v>47</v>
      </c>
      <c r="B2165" s="1">
        <v>44349</v>
      </c>
      <c r="C2165" s="8" t="s">
        <v>475</v>
      </c>
      <c r="D2165" s="10" t="s">
        <v>476</v>
      </c>
      <c r="E2165" s="14">
        <v>106533</v>
      </c>
      <c r="F2165" s="14">
        <v>106842</v>
      </c>
      <c r="G2165" s="14">
        <v>181450</v>
      </c>
      <c r="H2165" s="14">
        <v>76913</v>
      </c>
      <c r="I2165" s="14">
        <v>14250</v>
      </c>
      <c r="J2165" s="14">
        <v>66111</v>
      </c>
      <c r="K2165" s="14">
        <v>95325</v>
      </c>
      <c r="N2165" s="14">
        <v>1251</v>
      </c>
      <c r="P2165" s="14">
        <v>3541</v>
      </c>
      <c r="R2165" s="14">
        <v>979</v>
      </c>
      <c r="W2165" s="14">
        <v>-7</v>
      </c>
      <c r="Y2165" s="14">
        <v>81321</v>
      </c>
      <c r="Z2165" s="14">
        <v>20986</v>
      </c>
      <c r="AA2165" s="14">
        <v>-8414</v>
      </c>
      <c r="AB2165" s="14">
        <v>-14686</v>
      </c>
      <c r="AC2165" s="14">
        <v>147</v>
      </c>
      <c r="AE2165" s="14">
        <v>4162</v>
      </c>
      <c r="AF2165" s="14">
        <v>-6603</v>
      </c>
      <c r="AG2165" s="25">
        <v>2.2141643507449684</v>
      </c>
      <c r="AH2165" s="25">
        <v>0.85583827440350158</v>
      </c>
      <c r="AJ2165" s="26">
        <v>14311.691809978949</v>
      </c>
      <c r="AK2165" s="26">
        <v>25664.433852133207</v>
      </c>
      <c r="AM2165" s="26">
        <v>675.60425772471638</v>
      </c>
      <c r="AN2165" s="26">
        <v>40651.729919836871</v>
      </c>
      <c r="AO2165" s="26">
        <v>11158.849018071416</v>
      </c>
      <c r="AP2165" s="26">
        <v>26274.716978039367</v>
      </c>
      <c r="AQ2165" s="26">
        <v>25535.861959868911</v>
      </c>
      <c r="AR2165" s="14">
        <v>181823</v>
      </c>
      <c r="AS2165" s="14">
        <v>104910</v>
      </c>
      <c r="AT2165" s="27">
        <v>0.49290583048278142</v>
      </c>
      <c r="AU2165" s="27">
        <v>0.53662064621071581</v>
      </c>
    </row>
    <row r="2166" spans="1:47" x14ac:dyDescent="0.25">
      <c r="A2166" t="s">
        <v>47</v>
      </c>
      <c r="B2166" s="1">
        <v>44350</v>
      </c>
      <c r="C2166" s="8" t="s">
        <v>475</v>
      </c>
      <c r="D2166" s="10" t="s">
        <v>476</v>
      </c>
      <c r="E2166" s="14">
        <v>109236</v>
      </c>
      <c r="F2166" s="14">
        <v>109730</v>
      </c>
      <c r="G2166" s="14">
        <v>190911</v>
      </c>
      <c r="H2166" s="14">
        <v>84401</v>
      </c>
      <c r="I2166" s="14">
        <v>16133</v>
      </c>
      <c r="J2166" s="14">
        <v>72840</v>
      </c>
      <c r="K2166" s="14">
        <v>95155</v>
      </c>
      <c r="N2166" s="14">
        <v>1994</v>
      </c>
      <c r="P2166" s="14">
        <v>3886</v>
      </c>
      <c r="R2166" s="14">
        <v>894</v>
      </c>
      <c r="W2166" s="14">
        <v>9</v>
      </c>
      <c r="Y2166" s="14">
        <v>86188</v>
      </c>
      <c r="Z2166" s="14">
        <v>21209</v>
      </c>
      <c r="AA2166" s="14">
        <v>-6232</v>
      </c>
      <c r="AB2166" s="14">
        <v>-14691</v>
      </c>
      <c r="AC2166" s="14">
        <v>146</v>
      </c>
      <c r="AE2166" s="14">
        <v>5057</v>
      </c>
      <c r="AF2166" s="14">
        <v>-7276</v>
      </c>
      <c r="AG2166" s="25">
        <v>2.2177584675637458</v>
      </c>
      <c r="AH2166" s="25">
        <v>0.85619856024131558</v>
      </c>
      <c r="AJ2166" s="26">
        <v>16229.144867236038</v>
      </c>
      <c r="AK2166" s="26">
        <v>28288.550012236778</v>
      </c>
      <c r="AM2166" s="26">
        <v>678.94026266370906</v>
      </c>
      <c r="AN2166" s="26">
        <v>45196.635142136518</v>
      </c>
      <c r="AO2166" s="26">
        <v>10026.233661346774</v>
      </c>
      <c r="AP2166" s="26">
        <v>28602.966558394</v>
      </c>
      <c r="AQ2166" s="26">
        <v>26619.902245089284</v>
      </c>
      <c r="AR2166" s="14">
        <v>190936</v>
      </c>
      <c r="AS2166" s="14">
        <v>106535</v>
      </c>
      <c r="AT2166" s="27">
        <v>0.5218576159920445</v>
      </c>
      <c r="AU2166" s="27">
        <v>0.55086843654731998</v>
      </c>
    </row>
    <row r="2167" spans="1:47" x14ac:dyDescent="0.25">
      <c r="A2167" t="s">
        <v>47</v>
      </c>
      <c r="B2167" s="1">
        <v>44351</v>
      </c>
      <c r="C2167" s="8" t="s">
        <v>475</v>
      </c>
      <c r="D2167" s="10" t="s">
        <v>476</v>
      </c>
      <c r="E2167" s="14">
        <v>109527</v>
      </c>
      <c r="F2167" s="14">
        <v>109603</v>
      </c>
      <c r="G2167" s="14">
        <v>184402</v>
      </c>
      <c r="H2167" s="14">
        <v>78264</v>
      </c>
      <c r="I2167" s="14">
        <v>10913</v>
      </c>
      <c r="J2167" s="14">
        <v>72052</v>
      </c>
      <c r="K2167" s="14">
        <v>95357</v>
      </c>
      <c r="N2167" s="14">
        <v>1778</v>
      </c>
      <c r="P2167" s="14">
        <v>3603</v>
      </c>
      <c r="R2167" s="14">
        <v>719</v>
      </c>
      <c r="W2167" s="14">
        <v>-20</v>
      </c>
      <c r="Y2167" s="14">
        <v>86716</v>
      </c>
      <c r="Z2167" s="14">
        <v>19913</v>
      </c>
      <c r="AA2167" s="14">
        <v>-8656</v>
      </c>
      <c r="AB2167" s="14">
        <v>-14136</v>
      </c>
      <c r="AC2167" s="14">
        <v>-4884</v>
      </c>
      <c r="AE2167" s="14">
        <v>6141</v>
      </c>
      <c r="AF2167" s="14">
        <v>-6830</v>
      </c>
      <c r="AG2167" s="25">
        <v>2.2200065108878491</v>
      </c>
      <c r="AH2167" s="25">
        <v>0.85827660696305008</v>
      </c>
      <c r="AJ2167" s="26">
        <v>10989.164143171658</v>
      </c>
      <c r="AK2167" s="26">
        <v>28050.433219739316</v>
      </c>
      <c r="AM2167" s="26">
        <v>675.70413811211142</v>
      </c>
      <c r="AN2167" s="26">
        <v>39715.301501023081</v>
      </c>
      <c r="AO2167" s="26">
        <v>11387.636174637144</v>
      </c>
      <c r="AP2167" s="26">
        <v>26291.267957620959</v>
      </c>
      <c r="AQ2167" s="26">
        <v>24811.669718039251</v>
      </c>
      <c r="AR2167" s="14">
        <v>184442</v>
      </c>
      <c r="AS2167" s="14">
        <v>106178</v>
      </c>
      <c r="AT2167" s="27">
        <v>0.47471372027621417</v>
      </c>
      <c r="AU2167" s="27">
        <v>0.51517549109781402</v>
      </c>
    </row>
    <row r="2168" spans="1:47" x14ac:dyDescent="0.25">
      <c r="A2168" t="s">
        <v>47</v>
      </c>
      <c r="B2168" s="1">
        <v>44352</v>
      </c>
      <c r="C2168" s="8" t="s">
        <v>475</v>
      </c>
      <c r="D2168" s="10" t="s">
        <v>476</v>
      </c>
      <c r="E2168" s="14">
        <v>107211</v>
      </c>
      <c r="F2168" s="14">
        <v>107548</v>
      </c>
      <c r="G2168" s="14">
        <v>183752</v>
      </c>
      <c r="H2168" s="14">
        <v>78549</v>
      </c>
      <c r="I2168" s="14">
        <v>11045</v>
      </c>
      <c r="J2168" s="14">
        <v>71573</v>
      </c>
      <c r="K2168" s="14">
        <v>95374</v>
      </c>
      <c r="N2168" s="14">
        <v>976</v>
      </c>
      <c r="P2168" s="14">
        <v>3629</v>
      </c>
      <c r="R2168" s="14">
        <v>1142</v>
      </c>
      <c r="W2168" s="14">
        <v>13</v>
      </c>
      <c r="Y2168" s="14">
        <v>82393</v>
      </c>
      <c r="Z2168" s="14">
        <v>18542</v>
      </c>
      <c r="AA2168" s="14">
        <v>-2872</v>
      </c>
      <c r="AB2168" s="14">
        <v>-13715</v>
      </c>
      <c r="AC2168" s="14">
        <v>-7229</v>
      </c>
      <c r="AE2168" s="14">
        <v>9270</v>
      </c>
      <c r="AF2168" s="14">
        <v>-7840</v>
      </c>
      <c r="AG2168" s="25">
        <v>2.2222418108812247</v>
      </c>
      <c r="AH2168" s="25">
        <v>0.86073936881562985</v>
      </c>
      <c r="AJ2168" s="26">
        <v>11133.284103919557</v>
      </c>
      <c r="AK2168" s="26">
        <v>27943.908176575122</v>
      </c>
      <c r="AM2168" s="26">
        <v>676.50983990376415</v>
      </c>
      <c r="AN2168" s="26">
        <v>39753.702120398448</v>
      </c>
      <c r="AO2168" s="26">
        <v>9897.2417697250694</v>
      </c>
      <c r="AP2168" s="26">
        <v>25747.026534722765</v>
      </c>
      <c r="AQ2168" s="26">
        <v>23903.917355400747</v>
      </c>
      <c r="AR2168" s="14">
        <v>184216</v>
      </c>
      <c r="AS2168" s="14">
        <v>105667</v>
      </c>
      <c r="AT2168" s="27">
        <v>0.4757556714328442</v>
      </c>
      <c r="AU2168" s="27">
        <v>0.49872764704272471</v>
      </c>
    </row>
    <row r="2169" spans="1:47" x14ac:dyDescent="0.25">
      <c r="A2169" t="s">
        <v>47</v>
      </c>
      <c r="B2169" s="1">
        <v>44353</v>
      </c>
      <c r="C2169" s="8" t="s">
        <v>475</v>
      </c>
      <c r="D2169" s="10" t="s">
        <v>476</v>
      </c>
      <c r="E2169" s="14">
        <v>101146</v>
      </c>
      <c r="F2169" s="14">
        <v>101610</v>
      </c>
      <c r="G2169" s="14">
        <v>178278</v>
      </c>
      <c r="H2169" s="14">
        <v>79464</v>
      </c>
      <c r="I2169" s="14">
        <v>8658</v>
      </c>
      <c r="J2169" s="14">
        <v>67872</v>
      </c>
      <c r="K2169" s="14">
        <v>95298</v>
      </c>
      <c r="N2169" s="14">
        <v>1698</v>
      </c>
      <c r="P2169" s="14">
        <v>3650</v>
      </c>
      <c r="R2169" s="14">
        <v>1108</v>
      </c>
      <c r="W2169" s="14">
        <v>-6</v>
      </c>
      <c r="Y2169" s="14">
        <v>81477</v>
      </c>
      <c r="Z2169" s="14">
        <v>13835</v>
      </c>
      <c r="AA2169" s="14">
        <v>-3694</v>
      </c>
      <c r="AB2169" s="14">
        <v>-13004</v>
      </c>
      <c r="AC2169" s="14">
        <v>-6966</v>
      </c>
      <c r="AE2169" s="14">
        <v>13883</v>
      </c>
      <c r="AF2169" s="14">
        <v>-6067</v>
      </c>
      <c r="AG2169" s="25">
        <v>2.2245658162264039</v>
      </c>
      <c r="AH2169" s="25">
        <v>0.8604304095924461</v>
      </c>
      <c r="AJ2169" s="26">
        <v>8736.3313572807128</v>
      </c>
      <c r="AK2169" s="26">
        <v>26489.432537062392</v>
      </c>
      <c r="AM2169" s="26">
        <v>677.80162624740615</v>
      </c>
      <c r="AN2169" s="26">
        <v>35903.565520590506</v>
      </c>
      <c r="AO2169" s="26">
        <v>10234.04627537114</v>
      </c>
      <c r="AP2169" s="26">
        <v>24848.330548927879</v>
      </c>
      <c r="AQ2169" s="26">
        <v>21289.281247033774</v>
      </c>
      <c r="AR2169" s="14">
        <v>178322</v>
      </c>
      <c r="AS2169" s="14">
        <v>98858</v>
      </c>
      <c r="AT2169" s="27">
        <v>0.4438808370139648</v>
      </c>
      <c r="AU2169" s="27">
        <v>0.47476962130364353</v>
      </c>
    </row>
    <row r="2170" spans="1:47" x14ac:dyDescent="0.25">
      <c r="A2170" t="s">
        <v>47</v>
      </c>
      <c r="B2170" s="1">
        <v>44354</v>
      </c>
      <c r="C2170" s="8" t="s">
        <v>475</v>
      </c>
      <c r="D2170" s="10" t="s">
        <v>476</v>
      </c>
      <c r="E2170" s="14">
        <v>99554</v>
      </c>
      <c r="F2170" s="14">
        <v>100116</v>
      </c>
      <c r="G2170" s="14">
        <v>170507</v>
      </c>
      <c r="H2170" s="14">
        <v>73152</v>
      </c>
      <c r="I2170" s="14">
        <v>8687</v>
      </c>
      <c r="J2170" s="14">
        <v>60501</v>
      </c>
      <c r="K2170" s="14">
        <v>95649</v>
      </c>
      <c r="N2170" s="14">
        <v>1547</v>
      </c>
      <c r="P2170" s="14">
        <v>3202</v>
      </c>
      <c r="R2170" s="14">
        <v>933</v>
      </c>
      <c r="W2170" s="14">
        <v>-12</v>
      </c>
      <c r="Y2170" s="14">
        <v>74416</v>
      </c>
      <c r="Z2170" s="14">
        <v>18164</v>
      </c>
      <c r="AA2170" s="14">
        <v>-1993</v>
      </c>
      <c r="AB2170" s="14">
        <v>-13023</v>
      </c>
      <c r="AC2170" s="14">
        <v>-8538</v>
      </c>
      <c r="AE2170" s="14">
        <v>12927</v>
      </c>
      <c r="AF2170" s="14">
        <v>-8801</v>
      </c>
      <c r="AG2170" s="25">
        <v>2.2239638112543201</v>
      </c>
      <c r="AH2170" s="25">
        <v>0.85685690481288379</v>
      </c>
      <c r="AJ2170" s="26">
        <v>8763.2216111467169</v>
      </c>
      <c r="AK2170" s="26">
        <v>23514.573757874041</v>
      </c>
      <c r="AM2170" s="26">
        <v>677.15573307558509</v>
      </c>
      <c r="AN2170" s="26">
        <v>32954.951102096347</v>
      </c>
      <c r="AO2170" s="26">
        <v>11384.552267805779</v>
      </c>
      <c r="AP2170" s="26">
        <v>23212.920142260435</v>
      </c>
      <c r="AQ2170" s="26">
        <v>21126.583227641688</v>
      </c>
      <c r="AR2170" s="14">
        <v>170883</v>
      </c>
      <c r="AS2170" s="14">
        <v>97731</v>
      </c>
      <c r="AT2170" s="27">
        <v>0.42516308994284768</v>
      </c>
      <c r="AU2170" s="27">
        <v>0.47657435118154334</v>
      </c>
    </row>
    <row r="2171" spans="1:47" x14ac:dyDescent="0.25">
      <c r="A2171" t="s">
        <v>47</v>
      </c>
      <c r="B2171" s="1">
        <v>44355</v>
      </c>
      <c r="C2171" s="8" t="s">
        <v>475</v>
      </c>
      <c r="D2171" s="10" t="s">
        <v>476</v>
      </c>
      <c r="E2171" s="14">
        <v>96532</v>
      </c>
      <c r="F2171" s="14">
        <v>96532</v>
      </c>
      <c r="G2171" s="14">
        <v>156796</v>
      </c>
      <c r="I2171" s="14">
        <v>7607</v>
      </c>
      <c r="J2171" s="14">
        <v>48299</v>
      </c>
      <c r="K2171" s="14">
        <v>95722</v>
      </c>
      <c r="N2171" s="14">
        <v>777</v>
      </c>
      <c r="P2171" s="14">
        <v>3542</v>
      </c>
      <c r="R2171" s="14">
        <v>854</v>
      </c>
      <c r="W2171" s="14">
        <v>-5</v>
      </c>
      <c r="Y2171" s="14">
        <v>81759</v>
      </c>
      <c r="Z2171" s="14">
        <v>19861</v>
      </c>
      <c r="AA2171" s="14">
        <v>-2889</v>
      </c>
      <c r="AB2171" s="14">
        <v>-13630</v>
      </c>
      <c r="AC2171" s="14">
        <v>-20577</v>
      </c>
      <c r="AE2171" s="14">
        <v>0</v>
      </c>
      <c r="AF2171" s="14">
        <v>-8785</v>
      </c>
      <c r="AG2171" s="25">
        <v>2.2246502941695718</v>
      </c>
      <c r="AH2171" s="25">
        <v>0.85580925961748699</v>
      </c>
      <c r="AJ2171" s="26">
        <v>7676.114154705996</v>
      </c>
      <c r="AK2171" s="26">
        <v>18749.141090194687</v>
      </c>
      <c r="AM2171" s="26">
        <v>676.82945714342827</v>
      </c>
      <c r="AN2171" s="26">
        <v>27102.084702044114</v>
      </c>
      <c r="AO2171" s="26">
        <v>16052.294632770885</v>
      </c>
      <c r="AP2171" s="26">
        <v>21968.259676352263</v>
      </c>
      <c r="AQ2171" s="26">
        <v>21186.119658462736</v>
      </c>
      <c r="AR2171" s="14">
        <v>157552</v>
      </c>
      <c r="AS2171" s="14">
        <v>101813</v>
      </c>
      <c r="AT2171" s="27">
        <v>0.37923858774132024</v>
      </c>
      <c r="AU2171" s="27">
        <v>0.45875618164124538</v>
      </c>
    </row>
    <row r="2172" spans="1:47" x14ac:dyDescent="0.25">
      <c r="A2172" t="s">
        <v>47</v>
      </c>
      <c r="B2172" s="1">
        <v>44356</v>
      </c>
      <c r="C2172" s="8" t="s">
        <v>475</v>
      </c>
      <c r="D2172" s="10" t="s">
        <v>476</v>
      </c>
      <c r="E2172" s="14">
        <v>101444</v>
      </c>
      <c r="F2172" s="14">
        <v>101232</v>
      </c>
      <c r="G2172" s="14">
        <v>166056</v>
      </c>
      <c r="I2172" s="14">
        <v>7937</v>
      </c>
      <c r="J2172" s="14">
        <v>56462</v>
      </c>
      <c r="K2172" s="14">
        <v>95665</v>
      </c>
      <c r="N2172" s="14">
        <v>1508</v>
      </c>
      <c r="P2172" s="14">
        <v>3809</v>
      </c>
      <c r="R2172" s="14">
        <v>681</v>
      </c>
      <c r="W2172" s="14">
        <v>-5</v>
      </c>
      <c r="Y2172" s="14">
        <v>87176</v>
      </c>
      <c r="Z2172" s="14">
        <v>21970</v>
      </c>
      <c r="AA2172" s="14">
        <v>-2488</v>
      </c>
      <c r="AB2172" s="14">
        <v>-14948</v>
      </c>
      <c r="AC2172" s="14">
        <v>-20608</v>
      </c>
      <c r="AE2172" s="14">
        <v>5990</v>
      </c>
      <c r="AF2172" s="14">
        <v>-8937</v>
      </c>
      <c r="AG2172" s="25">
        <v>2.2217333777162258</v>
      </c>
      <c r="AH2172" s="25">
        <v>0.85426399973835243</v>
      </c>
      <c r="AJ2172" s="26">
        <v>7998.6110163809135</v>
      </c>
      <c r="AK2172" s="26">
        <v>21878.352710774117</v>
      </c>
      <c r="AM2172" s="26">
        <v>681.77020697323383</v>
      </c>
      <c r="AN2172" s="26">
        <v>30558.733934128279</v>
      </c>
      <c r="AO2172" s="26">
        <v>17629.793082269731</v>
      </c>
      <c r="AP2172" s="26">
        <v>26016.336743785534</v>
      </c>
      <c r="AQ2172" s="26">
        <v>22172.190272612464</v>
      </c>
      <c r="AR2172" s="14">
        <v>166787</v>
      </c>
      <c r="AS2172" s="14">
        <v>98632</v>
      </c>
      <c r="AT2172" s="27">
        <v>0.4039307380422808</v>
      </c>
      <c r="AU2172" s="27">
        <v>0.49559224307331184</v>
      </c>
    </row>
    <row r="2173" spans="1:47" x14ac:dyDescent="0.25">
      <c r="A2173" t="s">
        <v>47</v>
      </c>
      <c r="B2173" s="1">
        <v>44357</v>
      </c>
      <c r="C2173" s="8" t="s">
        <v>475</v>
      </c>
      <c r="D2173" s="10" t="s">
        <v>476</v>
      </c>
      <c r="E2173" s="14">
        <v>101669</v>
      </c>
      <c r="F2173" s="14">
        <v>102545</v>
      </c>
      <c r="G2173" s="14">
        <v>168465</v>
      </c>
      <c r="H2173" s="14">
        <v>68800</v>
      </c>
      <c r="I2173" s="14">
        <v>7977</v>
      </c>
      <c r="J2173" s="14">
        <v>58900</v>
      </c>
      <c r="K2173" s="14">
        <v>95558</v>
      </c>
      <c r="N2173" s="14">
        <v>1428</v>
      </c>
      <c r="P2173" s="14">
        <v>3576</v>
      </c>
      <c r="R2173" s="14">
        <v>1032</v>
      </c>
      <c r="W2173" s="14">
        <v>-6</v>
      </c>
      <c r="Y2173" s="14">
        <v>86218</v>
      </c>
      <c r="Z2173" s="14">
        <v>20516</v>
      </c>
      <c r="AA2173" s="14">
        <v>-2621</v>
      </c>
      <c r="AB2173" s="14">
        <v>-14539</v>
      </c>
      <c r="AC2173" s="14">
        <v>-18494</v>
      </c>
      <c r="AE2173" s="14">
        <v>6128</v>
      </c>
      <c r="AF2173" s="14">
        <v>-8408</v>
      </c>
      <c r="AG2173" s="25">
        <v>2.2214574011394586</v>
      </c>
      <c r="AH2173" s="25">
        <v>0.85624882072598185</v>
      </c>
      <c r="AJ2173" s="26">
        <v>8037.9229476687406</v>
      </c>
      <c r="AK2173" s="26">
        <v>22876.076394462689</v>
      </c>
      <c r="AM2173" s="26">
        <v>680.13882731244894</v>
      </c>
      <c r="AN2173" s="26">
        <v>31594.138169443886</v>
      </c>
      <c r="AO2173" s="26">
        <v>16135.345225544785</v>
      </c>
      <c r="AP2173" s="26">
        <v>25625.012642230518</v>
      </c>
      <c r="AQ2173" s="26">
        <v>22104.470752758152</v>
      </c>
      <c r="AR2173" s="14">
        <v>169020</v>
      </c>
      <c r="AS2173" s="14">
        <v>100220</v>
      </c>
      <c r="AT2173" s="27">
        <v>0.41209956745426207</v>
      </c>
      <c r="AU2173" s="27">
        <v>0.48624983347580997</v>
      </c>
    </row>
    <row r="2174" spans="1:47" x14ac:dyDescent="0.25">
      <c r="A2174" t="s">
        <v>47</v>
      </c>
      <c r="B2174" s="1">
        <v>44358</v>
      </c>
      <c r="C2174" s="8" t="s">
        <v>475</v>
      </c>
      <c r="D2174" s="10" t="s">
        <v>476</v>
      </c>
      <c r="E2174" s="14">
        <v>101509</v>
      </c>
      <c r="F2174" s="14">
        <v>101244</v>
      </c>
      <c r="G2174" s="14">
        <v>166695</v>
      </c>
      <c r="H2174" s="14">
        <v>67989</v>
      </c>
      <c r="I2174" s="14">
        <v>8468</v>
      </c>
      <c r="J2174" s="14">
        <v>58084</v>
      </c>
      <c r="K2174" s="14">
        <v>95555</v>
      </c>
      <c r="N2174" s="14">
        <v>54</v>
      </c>
      <c r="P2174" s="14">
        <v>3981</v>
      </c>
      <c r="R2174" s="14">
        <v>557</v>
      </c>
      <c r="W2174" s="14">
        <v>-4</v>
      </c>
      <c r="Y2174" s="14">
        <v>79395</v>
      </c>
      <c r="Z2174" s="14">
        <v>24521</v>
      </c>
      <c r="AA2174" s="14">
        <v>-3039</v>
      </c>
      <c r="AB2174" s="14">
        <v>-14198</v>
      </c>
      <c r="AC2174" s="14">
        <v>-16992</v>
      </c>
      <c r="AE2174" s="14">
        <v>7138</v>
      </c>
      <c r="AF2174" s="14">
        <v>-8836</v>
      </c>
      <c r="AG2174" s="25">
        <v>2.2225944855303039</v>
      </c>
      <c r="AH2174" s="25">
        <v>0.85722998115185567</v>
      </c>
      <c r="AJ2174" s="26">
        <v>8537.0404439180511</v>
      </c>
      <c r="AK2174" s="26">
        <v>22585.001599016781</v>
      </c>
      <c r="AM2174" s="26">
        <v>673.14054150230663</v>
      </c>
      <c r="AN2174" s="26">
        <v>31795.182584437141</v>
      </c>
      <c r="AO2174" s="26">
        <v>15455.853725422165</v>
      </c>
      <c r="AP2174" s="26">
        <v>24856.302390479716</v>
      </c>
      <c r="AQ2174" s="26">
        <v>22394.733919379589</v>
      </c>
      <c r="AR2174" s="14">
        <v>167644</v>
      </c>
      <c r="AS2174" s="14">
        <v>99655</v>
      </c>
      <c r="AT2174" s="27">
        <v>0.41812588240140902</v>
      </c>
      <c r="AU2174" s="27">
        <v>0.49542800956643046</v>
      </c>
    </row>
    <row r="2175" spans="1:47" x14ac:dyDescent="0.25">
      <c r="A2175" t="s">
        <v>47</v>
      </c>
      <c r="B2175" s="1">
        <v>44359</v>
      </c>
      <c r="C2175" s="8" t="s">
        <v>475</v>
      </c>
      <c r="D2175" s="10" t="s">
        <v>476</v>
      </c>
      <c r="E2175" s="14">
        <v>104561</v>
      </c>
      <c r="F2175" s="14">
        <v>105351</v>
      </c>
      <c r="G2175" s="14">
        <v>172863</v>
      </c>
      <c r="H2175" s="14">
        <v>70298</v>
      </c>
      <c r="I2175" s="14">
        <v>10918</v>
      </c>
      <c r="J2175" s="14">
        <v>60284</v>
      </c>
      <c r="K2175" s="14">
        <v>95648</v>
      </c>
      <c r="N2175" s="14">
        <v>1415</v>
      </c>
      <c r="P2175" s="14">
        <v>3969</v>
      </c>
      <c r="R2175" s="14">
        <v>634</v>
      </c>
      <c r="W2175" s="14">
        <v>-5</v>
      </c>
      <c r="Y2175" s="14">
        <v>78261</v>
      </c>
      <c r="Z2175" s="14">
        <v>21128</v>
      </c>
      <c r="AA2175" s="14">
        <v>-5130</v>
      </c>
      <c r="AB2175" s="14">
        <v>-13963</v>
      </c>
      <c r="AC2175" s="14">
        <v>-5443</v>
      </c>
      <c r="AE2175" s="14">
        <v>5692</v>
      </c>
      <c r="AF2175" s="14">
        <v>-10247</v>
      </c>
      <c r="AG2175" s="25">
        <v>2.2196378238107841</v>
      </c>
      <c r="AH2175" s="25">
        <v>0.85523948481087808</v>
      </c>
      <c r="AJ2175" s="26">
        <v>10992.37318012453</v>
      </c>
      <c r="AK2175" s="26">
        <v>23386.006251571231</v>
      </c>
      <c r="AM2175" s="26">
        <v>678.1745130270142</v>
      </c>
      <c r="AN2175" s="26">
        <v>35056.553944722786</v>
      </c>
      <c r="AO2175" s="26">
        <v>12922.259764288052</v>
      </c>
      <c r="AP2175" s="26">
        <v>24152.065904608949</v>
      </c>
      <c r="AQ2175" s="26">
        <v>23826.747804401886</v>
      </c>
      <c r="AR2175" s="14">
        <v>173050</v>
      </c>
      <c r="AS2175" s="14">
        <v>102752</v>
      </c>
      <c r="AT2175" s="27">
        <v>0.44661300177760616</v>
      </c>
      <c r="AU2175" s="27">
        <v>0.51122046037586111</v>
      </c>
    </row>
    <row r="2176" spans="1:47" x14ac:dyDescent="0.25">
      <c r="A2176" t="s">
        <v>47</v>
      </c>
      <c r="B2176" s="1">
        <v>44360</v>
      </c>
      <c r="C2176" s="8" t="s">
        <v>475</v>
      </c>
      <c r="D2176" s="10" t="s">
        <v>476</v>
      </c>
      <c r="E2176" s="14">
        <v>113568</v>
      </c>
      <c r="F2176" s="14">
        <v>114380</v>
      </c>
      <c r="G2176" s="14">
        <v>181661</v>
      </c>
      <c r="H2176" s="14">
        <v>69361</v>
      </c>
      <c r="I2176" s="14">
        <v>10816</v>
      </c>
      <c r="J2176" s="14">
        <v>69811</v>
      </c>
      <c r="K2176" s="14">
        <v>95491</v>
      </c>
      <c r="N2176" s="14">
        <v>1058</v>
      </c>
      <c r="P2176" s="14">
        <v>3739</v>
      </c>
      <c r="R2176" s="14">
        <v>753</v>
      </c>
      <c r="W2176" s="14">
        <v>-7</v>
      </c>
      <c r="Y2176" s="14">
        <v>81365</v>
      </c>
      <c r="Z2176" s="14">
        <v>14876</v>
      </c>
      <c r="AA2176" s="14">
        <v>-4627</v>
      </c>
      <c r="AB2176" s="14">
        <v>-14869</v>
      </c>
      <c r="AC2176" s="14">
        <v>-5291</v>
      </c>
      <c r="AE2176" s="14">
        <v>8147</v>
      </c>
      <c r="AF2176" s="14">
        <v>-10240</v>
      </c>
      <c r="AG2176" s="25">
        <v>2.2198183207998161</v>
      </c>
      <c r="AH2176" s="25">
        <v>0.85502928307054449</v>
      </c>
      <c r="AJ2176" s="26">
        <v>10890.56388755015</v>
      </c>
      <c r="AK2176" s="26">
        <v>27075.164554634255</v>
      </c>
      <c r="AM2176" s="26">
        <v>675.16478402017822</v>
      </c>
      <c r="AN2176" s="26">
        <v>38640.893226204593</v>
      </c>
      <c r="AO2176" s="26">
        <v>12683.30207632384</v>
      </c>
      <c r="AP2176" s="26">
        <v>24654.983792145144</v>
      </c>
      <c r="AQ2176" s="26">
        <v>26669.211510383284</v>
      </c>
      <c r="AR2176" s="14">
        <v>182023</v>
      </c>
      <c r="AS2176" s="14">
        <v>112662</v>
      </c>
      <c r="AT2176" s="27">
        <v>0.46800946047672631</v>
      </c>
      <c r="AU2176" s="27">
        <v>0.52187496298682068</v>
      </c>
    </row>
    <row r="2177" spans="1:47" x14ac:dyDescent="0.25">
      <c r="A2177" t="s">
        <v>47</v>
      </c>
      <c r="B2177" s="1">
        <v>44361</v>
      </c>
      <c r="C2177" s="8" t="s">
        <v>475</v>
      </c>
      <c r="D2177" s="10" t="s">
        <v>476</v>
      </c>
      <c r="E2177" s="14">
        <v>120678</v>
      </c>
      <c r="F2177" s="14">
        <v>120651</v>
      </c>
      <c r="G2177" s="14">
        <v>182385</v>
      </c>
      <c r="H2177" s="14">
        <v>64639</v>
      </c>
      <c r="I2177" s="14">
        <v>14218</v>
      </c>
      <c r="J2177" s="14">
        <v>68512</v>
      </c>
      <c r="K2177" s="14">
        <v>95184</v>
      </c>
      <c r="N2177" s="14">
        <v>1138</v>
      </c>
      <c r="P2177" s="14">
        <v>3170</v>
      </c>
      <c r="R2177" s="14">
        <v>167</v>
      </c>
      <c r="W2177" s="14">
        <v>-4</v>
      </c>
      <c r="Y2177" s="14">
        <v>80217</v>
      </c>
      <c r="Z2177" s="14">
        <v>16945</v>
      </c>
      <c r="AA2177" s="14">
        <v>-5379</v>
      </c>
      <c r="AB2177" s="14">
        <v>-14895</v>
      </c>
      <c r="AC2177" s="14">
        <v>-5497</v>
      </c>
      <c r="AE2177" s="14">
        <v>6513</v>
      </c>
      <c r="AF2177" s="14">
        <v>-13265</v>
      </c>
      <c r="AG2177" s="25">
        <v>2.2199971333610322</v>
      </c>
      <c r="AH2177" s="25">
        <v>0.85415334116800012</v>
      </c>
      <c r="AJ2177" s="26">
        <v>14317.169962228032</v>
      </c>
      <c r="AK2177" s="26">
        <v>26544.145344822249</v>
      </c>
      <c r="AM2177" s="26">
        <v>665.80932106751402</v>
      </c>
      <c r="AN2177" s="26">
        <v>41527.124628117788</v>
      </c>
      <c r="AO2177" s="26">
        <v>14119.790293600607</v>
      </c>
      <c r="AP2177" s="26">
        <v>26012.106957063395</v>
      </c>
      <c r="AQ2177" s="26">
        <v>29634.807964655014</v>
      </c>
      <c r="AR2177" s="14">
        <v>182721</v>
      </c>
      <c r="AS2177" s="14">
        <v>118082</v>
      </c>
      <c r="AT2177" s="27">
        <v>0.50104547095101837</v>
      </c>
      <c r="AU2177" s="27">
        <v>0.55328915783131838</v>
      </c>
    </row>
    <row r="2178" spans="1:47" x14ac:dyDescent="0.25">
      <c r="A2178" t="s">
        <v>47</v>
      </c>
      <c r="B2178" s="1">
        <v>44362</v>
      </c>
      <c r="C2178" s="8" t="s">
        <v>475</v>
      </c>
      <c r="D2178" s="10" t="s">
        <v>476</v>
      </c>
      <c r="E2178" s="14">
        <v>130343</v>
      </c>
      <c r="F2178" s="14">
        <v>131740</v>
      </c>
      <c r="G2178" s="14">
        <v>199498</v>
      </c>
      <c r="H2178" s="14">
        <v>69720</v>
      </c>
      <c r="I2178" s="14">
        <v>17162</v>
      </c>
      <c r="J2178" s="14">
        <v>82263</v>
      </c>
      <c r="K2178" s="14">
        <v>94912</v>
      </c>
      <c r="N2178" s="14">
        <v>1456</v>
      </c>
      <c r="P2178" s="14">
        <v>3208</v>
      </c>
      <c r="R2178" s="14">
        <v>532</v>
      </c>
      <c r="W2178" s="14">
        <v>-35</v>
      </c>
      <c r="Y2178" s="14">
        <v>85765</v>
      </c>
      <c r="Z2178" s="14">
        <v>21438</v>
      </c>
      <c r="AA2178" s="14">
        <v>-5234</v>
      </c>
      <c r="AB2178" s="14">
        <v>-14398</v>
      </c>
      <c r="AC2178" s="14">
        <v>-14259</v>
      </c>
      <c r="AE2178" s="14">
        <v>6832</v>
      </c>
      <c r="AF2178" s="14">
        <v>-10424</v>
      </c>
      <c r="AG2178" s="25">
        <v>2.2197794127878185</v>
      </c>
      <c r="AH2178" s="25">
        <v>0.85425646233934138</v>
      </c>
      <c r="AJ2178" s="26">
        <v>17280.009381328553</v>
      </c>
      <c r="AK2178" s="26">
        <v>31875.651750152509</v>
      </c>
      <c r="AM2178" s="26">
        <v>669.96434518314561</v>
      </c>
      <c r="AN2178" s="26">
        <v>49825.625476664216</v>
      </c>
      <c r="AO2178" s="26">
        <v>16666.36578575903</v>
      </c>
      <c r="AP2178" s="26">
        <v>31000.663938059228</v>
      </c>
      <c r="AQ2178" s="26">
        <v>35491.327324364014</v>
      </c>
      <c r="AR2178" s="14">
        <v>200040</v>
      </c>
      <c r="AS2178" s="14">
        <v>130320</v>
      </c>
      <c r="AT2178" s="27">
        <v>0.54912302758630005</v>
      </c>
      <c r="AU2178" s="27">
        <v>0.6004058474972328</v>
      </c>
    </row>
    <row r="2179" spans="1:47" x14ac:dyDescent="0.25">
      <c r="A2179" t="s">
        <v>47</v>
      </c>
      <c r="B2179" s="1">
        <v>44363</v>
      </c>
      <c r="C2179" s="8" t="s">
        <v>475</v>
      </c>
      <c r="D2179" s="10" t="s">
        <v>476</v>
      </c>
      <c r="E2179" s="14">
        <v>137165</v>
      </c>
      <c r="F2179" s="14">
        <v>137613</v>
      </c>
      <c r="G2179" s="14">
        <v>199162</v>
      </c>
      <c r="H2179" s="14">
        <v>64198</v>
      </c>
      <c r="I2179" s="14">
        <v>16478</v>
      </c>
      <c r="J2179" s="14">
        <v>82852</v>
      </c>
      <c r="K2179" s="14">
        <v>94985</v>
      </c>
      <c r="N2179" s="14">
        <v>965</v>
      </c>
      <c r="P2179" s="14">
        <v>3278</v>
      </c>
      <c r="R2179" s="14">
        <v>591</v>
      </c>
      <c r="W2179" s="14">
        <v>13</v>
      </c>
      <c r="Y2179" s="14">
        <v>86620</v>
      </c>
      <c r="Z2179" s="14">
        <v>19984</v>
      </c>
      <c r="AA2179" s="14">
        <v>-5053</v>
      </c>
      <c r="AB2179" s="14">
        <v>-15141</v>
      </c>
      <c r="AC2179" s="14">
        <v>-15571</v>
      </c>
      <c r="AE2179" s="14">
        <v>3633</v>
      </c>
      <c r="AF2179" s="14">
        <v>-10274</v>
      </c>
      <c r="AG2179" s="25">
        <v>2.2216399780032194</v>
      </c>
      <c r="AH2179" s="25">
        <v>0.85508575862808378</v>
      </c>
      <c r="AJ2179" s="26">
        <v>16605.21248901718</v>
      </c>
      <c r="AK2179" s="26">
        <v>32135.046073179965</v>
      </c>
      <c r="AM2179" s="26">
        <v>671.00975990454663</v>
      </c>
      <c r="AN2179" s="26">
        <v>49411.268322101692</v>
      </c>
      <c r="AO2179" s="26">
        <v>19315.356254419916</v>
      </c>
      <c r="AP2179" s="26">
        <v>31053.817347974618</v>
      </c>
      <c r="AQ2179" s="26">
        <v>37672.807228546975</v>
      </c>
      <c r="AR2179" s="14">
        <v>200102</v>
      </c>
      <c r="AS2179" s="14">
        <v>135904</v>
      </c>
      <c r="AT2179" s="27">
        <v>0.54438771410716447</v>
      </c>
      <c r="AU2179" s="27">
        <v>0.61112420732428208</v>
      </c>
    </row>
    <row r="2180" spans="1:47" x14ac:dyDescent="0.25">
      <c r="A2180" t="s">
        <v>47</v>
      </c>
      <c r="B2180" s="1">
        <v>44364</v>
      </c>
      <c r="C2180" s="8" t="s">
        <v>475</v>
      </c>
      <c r="D2180" s="10" t="s">
        <v>476</v>
      </c>
      <c r="E2180" s="14">
        <v>141217</v>
      </c>
      <c r="F2180" s="14">
        <v>142073</v>
      </c>
      <c r="G2180" s="14">
        <v>200316</v>
      </c>
      <c r="H2180" s="14">
        <v>58430</v>
      </c>
      <c r="I2180" s="14">
        <v>13739</v>
      </c>
      <c r="J2180" s="14">
        <v>86216</v>
      </c>
      <c r="K2180" s="14">
        <v>94851</v>
      </c>
      <c r="N2180" s="14">
        <v>1271</v>
      </c>
      <c r="P2180" s="14">
        <v>3239</v>
      </c>
      <c r="R2180" s="14">
        <v>982</v>
      </c>
      <c r="W2180" s="14">
        <v>9</v>
      </c>
      <c r="Y2180" s="14">
        <v>87834</v>
      </c>
      <c r="Z2180" s="14">
        <v>16051</v>
      </c>
      <c r="AA2180" s="14">
        <v>-5519</v>
      </c>
      <c r="AB2180" s="14">
        <v>-15113</v>
      </c>
      <c r="AC2180" s="14">
        <v>-15393</v>
      </c>
      <c r="AE2180" s="14">
        <v>944</v>
      </c>
      <c r="AF2180" s="14">
        <v>-10374</v>
      </c>
      <c r="AG2180" s="25">
        <v>2.2219242639976988</v>
      </c>
      <c r="AH2180" s="25">
        <v>0.85491967203455399</v>
      </c>
      <c r="AJ2180" s="26">
        <v>13846.838667463957</v>
      </c>
      <c r="AK2180" s="26">
        <v>33433.314786281131</v>
      </c>
      <c r="AM2180" s="26">
        <v>673.88631506152262</v>
      </c>
      <c r="AN2180" s="26">
        <v>47954.0397688066</v>
      </c>
      <c r="AO2180" s="26">
        <v>18444.75958458172</v>
      </c>
      <c r="AP2180" s="26">
        <v>28794.415598076284</v>
      </c>
      <c r="AQ2180" s="26">
        <v>37604.383755312039</v>
      </c>
      <c r="AR2180" s="14">
        <v>201159</v>
      </c>
      <c r="AS2180" s="14">
        <v>142729</v>
      </c>
      <c r="AT2180" s="27">
        <v>0.52555657542096745</v>
      </c>
      <c r="AU2180" s="27">
        <v>0.5808446532564232</v>
      </c>
    </row>
    <row r="2181" spans="1:47" x14ac:dyDescent="0.25">
      <c r="A2181" t="s">
        <v>47</v>
      </c>
      <c r="B2181" s="1">
        <v>44365</v>
      </c>
      <c r="C2181" s="8" t="s">
        <v>475</v>
      </c>
      <c r="D2181" s="10" t="s">
        <v>476</v>
      </c>
      <c r="E2181" s="14">
        <v>140709</v>
      </c>
      <c r="F2181" s="14">
        <v>142179</v>
      </c>
      <c r="G2181" s="14">
        <v>201582</v>
      </c>
      <c r="H2181" s="14">
        <v>60131</v>
      </c>
      <c r="I2181" s="14">
        <v>14166</v>
      </c>
      <c r="J2181" s="14">
        <v>87872</v>
      </c>
      <c r="K2181" s="14">
        <v>94745</v>
      </c>
      <c r="N2181" s="14">
        <v>705</v>
      </c>
      <c r="P2181" s="14">
        <v>3416</v>
      </c>
      <c r="R2181" s="14">
        <v>684</v>
      </c>
      <c r="W2181" s="14">
        <v>-6</v>
      </c>
      <c r="Y2181" s="14">
        <v>90481</v>
      </c>
      <c r="Z2181" s="14">
        <v>18474</v>
      </c>
      <c r="AA2181" s="14">
        <v>-8512</v>
      </c>
      <c r="AB2181" s="14">
        <v>-14962</v>
      </c>
      <c r="AC2181" s="14">
        <v>-18102</v>
      </c>
      <c r="AE2181" s="14">
        <v>3497</v>
      </c>
      <c r="AF2181" s="14">
        <v>-10745</v>
      </c>
      <c r="AG2181" s="25">
        <v>2.222660417086828</v>
      </c>
      <c r="AH2181" s="25">
        <v>0.85568124492661068</v>
      </c>
      <c r="AJ2181" s="26">
        <v>14281.920452709315</v>
      </c>
      <c r="AK2181" s="26">
        <v>34105.84243733211</v>
      </c>
      <c r="AM2181" s="26">
        <v>667.3940898808479</v>
      </c>
      <c r="AN2181" s="26">
        <v>49055.156979922263</v>
      </c>
      <c r="AO2181" s="26">
        <v>20664.69988507481</v>
      </c>
      <c r="AP2181" s="26">
        <v>31432.400736225904</v>
      </c>
      <c r="AQ2181" s="26">
        <v>38287.456128771177</v>
      </c>
      <c r="AR2181" s="14">
        <v>202267</v>
      </c>
      <c r="AS2181" s="14">
        <v>142136</v>
      </c>
      <c r="AT2181" s="27">
        <v>0.53467931091614651</v>
      </c>
      <c r="AU2181" s="27">
        <v>0.59386286043375003</v>
      </c>
    </row>
    <row r="2182" spans="1:47" x14ac:dyDescent="0.25">
      <c r="A2182" t="s">
        <v>47</v>
      </c>
      <c r="B2182" s="1">
        <v>44366</v>
      </c>
      <c r="C2182" s="8" t="s">
        <v>475</v>
      </c>
      <c r="D2182" s="10" t="s">
        <v>476</v>
      </c>
      <c r="E2182" s="14">
        <v>137741</v>
      </c>
      <c r="F2182" s="14">
        <v>138777</v>
      </c>
      <c r="G2182" s="14">
        <v>195284</v>
      </c>
      <c r="H2182" s="14">
        <v>56832</v>
      </c>
      <c r="I2182" s="14">
        <v>14509</v>
      </c>
      <c r="J2182" s="14">
        <v>81204</v>
      </c>
      <c r="K2182" s="14">
        <v>94660</v>
      </c>
      <c r="N2182" s="14">
        <v>669</v>
      </c>
      <c r="P2182" s="14">
        <v>3468</v>
      </c>
      <c r="R2182" s="14">
        <v>779</v>
      </c>
      <c r="W2182" s="14">
        <v>-5</v>
      </c>
      <c r="Y2182" s="14">
        <v>92770</v>
      </c>
      <c r="Z2182" s="14">
        <v>16661</v>
      </c>
      <c r="AA2182" s="14">
        <v>-8120</v>
      </c>
      <c r="AB2182" s="14">
        <v>-14685</v>
      </c>
      <c r="AC2182" s="14">
        <v>-23185</v>
      </c>
      <c r="AE2182" s="14">
        <v>5100</v>
      </c>
      <c r="AF2182" s="14">
        <v>-11709</v>
      </c>
      <c r="AG2182" s="25">
        <v>2.2226688933571848</v>
      </c>
      <c r="AH2182" s="25">
        <v>0.85755270344783197</v>
      </c>
      <c r="AJ2182" s="26">
        <v>14627.783007375148</v>
      </c>
      <c r="AK2182" s="26">
        <v>31586.717770308602</v>
      </c>
      <c r="AM2182" s="26">
        <v>666.05569268975501</v>
      </c>
      <c r="AN2182" s="26">
        <v>46880.5564703735</v>
      </c>
      <c r="AO2182" s="26">
        <v>21887.494901186274</v>
      </c>
      <c r="AP2182" s="26">
        <v>31233.961830416029</v>
      </c>
      <c r="AQ2182" s="26">
        <v>37534.089541143745</v>
      </c>
      <c r="AR2182" s="14">
        <v>195741</v>
      </c>
      <c r="AS2182" s="14">
        <v>138909</v>
      </c>
      <c r="AT2182" s="27">
        <v>0.5280131010146818</v>
      </c>
      <c r="AU2182" s="27">
        <v>0.59570225459974746</v>
      </c>
    </row>
    <row r="2183" spans="1:47" x14ac:dyDescent="0.25">
      <c r="A2183" t="s">
        <v>47</v>
      </c>
      <c r="B2183" s="1">
        <v>44367</v>
      </c>
      <c r="C2183" s="8" t="s">
        <v>475</v>
      </c>
      <c r="D2183" s="10" t="s">
        <v>476</v>
      </c>
      <c r="E2183" s="14">
        <v>134003</v>
      </c>
      <c r="F2183" s="14">
        <v>134696</v>
      </c>
      <c r="G2183" s="14">
        <v>192418</v>
      </c>
      <c r="H2183" s="14">
        <v>58582</v>
      </c>
      <c r="I2183" s="14">
        <v>13272</v>
      </c>
      <c r="J2183" s="14">
        <v>78658</v>
      </c>
      <c r="K2183" s="14">
        <v>94645</v>
      </c>
      <c r="N2183" s="14">
        <v>1524</v>
      </c>
      <c r="P2183" s="14">
        <v>3643</v>
      </c>
      <c r="R2183" s="14">
        <v>681</v>
      </c>
      <c r="W2183" s="14">
        <v>-5</v>
      </c>
      <c r="Y2183" s="14">
        <v>91050</v>
      </c>
      <c r="Z2183" s="14">
        <v>16232</v>
      </c>
      <c r="AA2183" s="14">
        <v>-8103</v>
      </c>
      <c r="AB2183" s="14">
        <v>-13348</v>
      </c>
      <c r="AC2183" s="14">
        <v>-23054</v>
      </c>
      <c r="AE2183" s="14">
        <v>5654</v>
      </c>
      <c r="AF2183" s="14">
        <v>-9849</v>
      </c>
      <c r="AG2183" s="25">
        <v>2.2244256077015727</v>
      </c>
      <c r="AH2183" s="25">
        <v>0.85981053027423315</v>
      </c>
      <c r="AJ2183" s="26">
        <v>13391.231443702445</v>
      </c>
      <c r="AK2183" s="26">
        <v>30676.931484931942</v>
      </c>
      <c r="AM2183" s="26">
        <v>671.49584445653579</v>
      </c>
      <c r="AN2183" s="26">
        <v>44739.658773090916</v>
      </c>
      <c r="AO2183" s="26">
        <v>21077.060157736254</v>
      </c>
      <c r="AP2183" s="26">
        <v>30456.021725937124</v>
      </c>
      <c r="AQ2183" s="26">
        <v>35360.697204890057</v>
      </c>
      <c r="AR2183" s="14">
        <v>192775</v>
      </c>
      <c r="AS2183" s="14">
        <v>134193</v>
      </c>
      <c r="AT2183" s="27">
        <v>0.51165320463925135</v>
      </c>
      <c r="AU2183" s="27">
        <v>0.5809311981388352</v>
      </c>
    </row>
    <row r="2184" spans="1:47" x14ac:dyDescent="0.25">
      <c r="A2184" t="s">
        <v>47</v>
      </c>
      <c r="B2184" s="1">
        <v>44368</v>
      </c>
      <c r="C2184" s="8" t="s">
        <v>475</v>
      </c>
      <c r="D2184" s="10" t="s">
        <v>476</v>
      </c>
      <c r="E2184" s="14">
        <v>130881</v>
      </c>
      <c r="F2184" s="14">
        <v>129901</v>
      </c>
      <c r="G2184" s="14">
        <v>191431</v>
      </c>
      <c r="H2184" s="14">
        <v>62427</v>
      </c>
      <c r="I2184" s="14">
        <v>15083</v>
      </c>
      <c r="J2184" s="14">
        <v>75684</v>
      </c>
      <c r="K2184" s="14">
        <v>94746</v>
      </c>
      <c r="N2184" s="14">
        <v>1394</v>
      </c>
      <c r="P2184" s="14">
        <v>3767</v>
      </c>
      <c r="R2184" s="14">
        <v>761</v>
      </c>
      <c r="W2184" s="14">
        <v>-4</v>
      </c>
      <c r="Y2184" s="14">
        <v>92572</v>
      </c>
      <c r="Z2184" s="14">
        <v>24692</v>
      </c>
      <c r="AA2184" s="14">
        <v>-10530</v>
      </c>
      <c r="AB2184" s="14">
        <v>-14899</v>
      </c>
      <c r="AC2184" s="14">
        <v>-23314</v>
      </c>
      <c r="AE2184" s="14">
        <v>4869</v>
      </c>
      <c r="AF2184" s="14">
        <v>-10963</v>
      </c>
      <c r="AG2184" s="25">
        <v>2.2241812933112195</v>
      </c>
      <c r="AH2184" s="25">
        <v>0.8601760817358618</v>
      </c>
      <c r="AJ2184" s="26">
        <v>15216.829406887868</v>
      </c>
      <c r="AK2184" s="26">
        <v>29529.608989348249</v>
      </c>
      <c r="AM2184" s="26">
        <v>672.10178547339876</v>
      </c>
      <c r="AN2184" s="26">
        <v>45418.540181709526</v>
      </c>
      <c r="AO2184" s="26">
        <v>22478.469252394872</v>
      </c>
      <c r="AP2184" s="26">
        <v>33055.242120246643</v>
      </c>
      <c r="AQ2184" s="26">
        <v>34841.767313857737</v>
      </c>
      <c r="AR2184" s="14">
        <v>191703</v>
      </c>
      <c r="AS2184" s="14">
        <v>129276</v>
      </c>
      <c r="AT2184" s="27">
        <v>0.52232162279881089</v>
      </c>
      <c r="AU2184" s="27">
        <v>0.59417724137099726</v>
      </c>
    </row>
    <row r="2185" spans="1:47" x14ac:dyDescent="0.25">
      <c r="A2185" t="s">
        <v>47</v>
      </c>
      <c r="B2185" s="1">
        <v>44369</v>
      </c>
      <c r="C2185" s="8" t="s">
        <v>475</v>
      </c>
      <c r="D2185" s="10" t="s">
        <v>476</v>
      </c>
      <c r="E2185" s="14">
        <v>122057</v>
      </c>
      <c r="F2185" s="14">
        <v>122501</v>
      </c>
      <c r="G2185" s="14">
        <v>203082</v>
      </c>
      <c r="H2185" s="14">
        <v>81368</v>
      </c>
      <c r="I2185" s="14">
        <v>16520</v>
      </c>
      <c r="J2185" s="14">
        <v>88231</v>
      </c>
      <c r="K2185" s="14">
        <v>94761</v>
      </c>
      <c r="N2185" s="14">
        <v>898</v>
      </c>
      <c r="P2185" s="14">
        <v>1769</v>
      </c>
      <c r="R2185" s="14">
        <v>910</v>
      </c>
      <c r="W2185" s="14">
        <v>-7</v>
      </c>
      <c r="Y2185" s="14">
        <v>88475</v>
      </c>
      <c r="Z2185" s="14">
        <v>30184</v>
      </c>
      <c r="AA2185" s="14">
        <v>-7959</v>
      </c>
      <c r="AB2185" s="14">
        <v>-14348</v>
      </c>
      <c r="AC2185" s="14">
        <v>-7627</v>
      </c>
      <c r="AE2185" s="14">
        <v>2946</v>
      </c>
      <c r="AF2185" s="14">
        <v>-10303</v>
      </c>
      <c r="AG2185" s="25">
        <v>2.2215461392956546</v>
      </c>
      <c r="AH2185" s="25">
        <v>0.85966756795809163</v>
      </c>
      <c r="AJ2185" s="26">
        <v>16646.833568217757</v>
      </c>
      <c r="AK2185" s="26">
        <v>34404.717905358011</v>
      </c>
      <c r="AM2185" s="26">
        <v>655.52829985832273</v>
      </c>
      <c r="AN2185" s="26">
        <v>51707.079773434081</v>
      </c>
      <c r="AO2185" s="26">
        <v>14785.542342160757</v>
      </c>
      <c r="AP2185" s="26">
        <v>33307.360719123943</v>
      </c>
      <c r="AQ2185" s="26">
        <v>33185.261396470894</v>
      </c>
      <c r="AR2185" s="14">
        <v>203198</v>
      </c>
      <c r="AS2185" s="14">
        <v>121830</v>
      </c>
      <c r="AT2185" s="27">
        <v>0.56100189081638718</v>
      </c>
      <c r="AU2185" s="27">
        <v>0.60051621915692077</v>
      </c>
    </row>
    <row r="2186" spans="1:47" x14ac:dyDescent="0.25">
      <c r="A2186" t="s">
        <v>47</v>
      </c>
      <c r="B2186" s="1">
        <v>44370</v>
      </c>
      <c r="C2186" s="8" t="s">
        <v>475</v>
      </c>
      <c r="D2186" s="10" t="s">
        <v>476</v>
      </c>
      <c r="E2186" s="14">
        <v>105278</v>
      </c>
      <c r="F2186" s="14">
        <v>101743</v>
      </c>
      <c r="G2186" s="14">
        <v>193414</v>
      </c>
      <c r="H2186" s="14">
        <v>90305</v>
      </c>
      <c r="I2186" s="14">
        <v>14549</v>
      </c>
      <c r="J2186" s="14">
        <v>79615</v>
      </c>
      <c r="K2186" s="14">
        <v>94880</v>
      </c>
      <c r="N2186" s="14">
        <v>1244</v>
      </c>
      <c r="P2186" s="14">
        <v>2200</v>
      </c>
      <c r="R2186" s="14">
        <v>928</v>
      </c>
      <c r="W2186" s="14">
        <v>-2</v>
      </c>
      <c r="Y2186" s="14">
        <v>86274</v>
      </c>
      <c r="Z2186" s="14">
        <v>36862</v>
      </c>
      <c r="AA2186" s="14">
        <v>-4875</v>
      </c>
      <c r="AB2186" s="14">
        <v>-14150</v>
      </c>
      <c r="AC2186" s="14">
        <v>-7795</v>
      </c>
      <c r="AE2186" s="14">
        <v>486</v>
      </c>
      <c r="AF2186" s="14">
        <v>-6497</v>
      </c>
      <c r="AG2186" s="25">
        <v>2.2204360811943009</v>
      </c>
      <c r="AH2186" s="25">
        <v>0.85828401373128393</v>
      </c>
      <c r="AJ2186" s="26">
        <v>14653.375432181456</v>
      </c>
      <c r="AK2186" s="26">
        <v>30995.038488817205</v>
      </c>
      <c r="AM2186" s="26">
        <v>661.1216015524426</v>
      </c>
      <c r="AN2186" s="26">
        <v>46309.535522551101</v>
      </c>
      <c r="AO2186" s="26">
        <v>13510.425490743266</v>
      </c>
      <c r="AP2186" s="26">
        <v>33035.625530424688</v>
      </c>
      <c r="AQ2186" s="26">
        <v>26784.335482869679</v>
      </c>
      <c r="AR2186" s="14">
        <v>193451</v>
      </c>
      <c r="AS2186" s="14">
        <v>103146</v>
      </c>
      <c r="AT2186" s="27">
        <v>0.52775601161910046</v>
      </c>
      <c r="AU2186" s="27">
        <v>0.57248251693952412</v>
      </c>
    </row>
    <row r="2187" spans="1:47" x14ac:dyDescent="0.25">
      <c r="A2187" t="s">
        <v>47</v>
      </c>
      <c r="B2187" s="1">
        <v>44371</v>
      </c>
      <c r="C2187" s="8" t="s">
        <v>475</v>
      </c>
      <c r="D2187" s="10" t="s">
        <v>476</v>
      </c>
      <c r="E2187" s="14">
        <v>113894</v>
      </c>
      <c r="F2187" s="14">
        <v>115255</v>
      </c>
      <c r="G2187" s="14">
        <v>189945</v>
      </c>
      <c r="H2187" s="14">
        <v>76856</v>
      </c>
      <c r="I2187" s="14">
        <v>13446</v>
      </c>
      <c r="J2187" s="14">
        <v>76274</v>
      </c>
      <c r="K2187" s="14">
        <v>94900</v>
      </c>
      <c r="N2187" s="14">
        <v>1682</v>
      </c>
      <c r="P2187" s="14">
        <v>3409</v>
      </c>
      <c r="R2187" s="14">
        <v>240</v>
      </c>
      <c r="W2187" s="14">
        <v>-6</v>
      </c>
      <c r="Y2187" s="14">
        <v>85646</v>
      </c>
      <c r="Z2187" s="14">
        <v>21581</v>
      </c>
      <c r="AA2187" s="14">
        <v>-4396</v>
      </c>
      <c r="AB2187" s="14">
        <v>-14358</v>
      </c>
      <c r="AC2187" s="14">
        <v>-7739</v>
      </c>
      <c r="AE2187" s="14">
        <v>5072</v>
      </c>
      <c r="AF2187" s="14">
        <v>-8950</v>
      </c>
      <c r="AG2187" s="25">
        <v>2.2180140736331961</v>
      </c>
      <c r="AH2187" s="25">
        <v>0.8561561328648073</v>
      </c>
      <c r="AJ2187" s="26">
        <v>13527.690592515697</v>
      </c>
      <c r="AK2187" s="26">
        <v>29620.729594274897</v>
      </c>
      <c r="AM2187" s="26">
        <v>667.63380281059585</v>
      </c>
      <c r="AN2187" s="26">
        <v>43816.053989601183</v>
      </c>
      <c r="AO2187" s="26">
        <v>13057.618241835969</v>
      </c>
      <c r="AP2187" s="26">
        <v>28389.557171107161</v>
      </c>
      <c r="AQ2187" s="26">
        <v>28484.115060330008</v>
      </c>
      <c r="AR2187" s="14">
        <v>189985</v>
      </c>
      <c r="AS2187" s="14">
        <v>113129</v>
      </c>
      <c r="AT2187" s="27">
        <v>0.50844934571968603</v>
      </c>
      <c r="AU2187" s="27">
        <v>0.55508887857494316</v>
      </c>
    </row>
    <row r="2188" spans="1:47" x14ac:dyDescent="0.25">
      <c r="A2188" t="s">
        <v>47</v>
      </c>
      <c r="B2188" s="1">
        <v>44372</v>
      </c>
      <c r="C2188" s="8" t="s">
        <v>475</v>
      </c>
      <c r="D2188" s="10" t="s">
        <v>476</v>
      </c>
      <c r="E2188" s="14">
        <v>119289</v>
      </c>
      <c r="F2188" s="14">
        <v>119665</v>
      </c>
      <c r="G2188" s="14">
        <v>198657</v>
      </c>
      <c r="H2188" s="14">
        <v>80166</v>
      </c>
      <c r="I2188" s="14">
        <v>14604</v>
      </c>
      <c r="J2188" s="14">
        <v>82483</v>
      </c>
      <c r="K2188" s="14">
        <v>95103</v>
      </c>
      <c r="N2188" s="14">
        <v>2204</v>
      </c>
      <c r="P2188" s="14">
        <v>3819</v>
      </c>
      <c r="R2188" s="14">
        <v>449</v>
      </c>
      <c r="W2188" s="14">
        <v>-5</v>
      </c>
      <c r="Y2188" s="14">
        <v>88594</v>
      </c>
      <c r="Z2188" s="14">
        <v>21980</v>
      </c>
      <c r="AA2188" s="14">
        <v>-4569</v>
      </c>
      <c r="AB2188" s="14">
        <v>-14568</v>
      </c>
      <c r="AC2188" s="14">
        <v>-7759</v>
      </c>
      <c r="AE2188" s="14">
        <v>5274</v>
      </c>
      <c r="AF2188" s="14">
        <v>-8786</v>
      </c>
      <c r="AG2188" s="25">
        <v>2.2182936612380724</v>
      </c>
      <c r="AH2188" s="25">
        <v>0.85587564529832749</v>
      </c>
      <c r="AJ2188" s="26">
        <v>14694.578035543907</v>
      </c>
      <c r="AK2188" s="26">
        <v>32021.478010333736</v>
      </c>
      <c r="AM2188" s="26">
        <v>677.20234392303621</v>
      </c>
      <c r="AN2188" s="26">
        <v>47393.258389800678</v>
      </c>
      <c r="AO2188" s="26">
        <v>12836.625384789457</v>
      </c>
      <c r="AP2188" s="26">
        <v>29689.15164626875</v>
      </c>
      <c r="AQ2188" s="26">
        <v>30540.732128321386</v>
      </c>
      <c r="AR2188" s="14">
        <v>198789</v>
      </c>
      <c r="AS2188" s="14">
        <v>118623</v>
      </c>
      <c r="AT2188" s="27">
        <v>0.52560315365197452</v>
      </c>
      <c r="AU2188" s="27">
        <v>0.56760247898586191</v>
      </c>
    </row>
    <row r="2189" spans="1:47" x14ac:dyDescent="0.25">
      <c r="A2189" t="s">
        <v>47</v>
      </c>
      <c r="B2189" s="1">
        <v>44373</v>
      </c>
      <c r="C2189" s="8" t="s">
        <v>475</v>
      </c>
      <c r="D2189" s="10" t="s">
        <v>476</v>
      </c>
      <c r="E2189" s="14">
        <v>115593</v>
      </c>
      <c r="F2189" s="14">
        <v>115612</v>
      </c>
      <c r="G2189" s="14">
        <v>196119</v>
      </c>
      <c r="H2189" s="14">
        <v>81764</v>
      </c>
      <c r="I2189" s="14">
        <v>14266</v>
      </c>
      <c r="J2189" s="14">
        <v>81279</v>
      </c>
      <c r="K2189" s="14">
        <v>95362</v>
      </c>
      <c r="N2189" s="14">
        <v>1238</v>
      </c>
      <c r="P2189" s="14">
        <v>3828</v>
      </c>
      <c r="R2189" s="14">
        <v>152</v>
      </c>
      <c r="W2189" s="14">
        <v>-6</v>
      </c>
      <c r="Y2189" s="14">
        <v>86942</v>
      </c>
      <c r="Z2189" s="14">
        <v>25131</v>
      </c>
      <c r="AA2189" s="14">
        <v>-4395</v>
      </c>
      <c r="AB2189" s="14">
        <v>-14925</v>
      </c>
      <c r="AC2189" s="14">
        <v>-5551</v>
      </c>
      <c r="AE2189" s="14">
        <v>3780</v>
      </c>
      <c r="AF2189" s="14">
        <v>-9218</v>
      </c>
      <c r="AG2189" s="25">
        <v>2.2195254300897451</v>
      </c>
      <c r="AH2189" s="25">
        <v>0.85814924439263018</v>
      </c>
      <c r="AJ2189" s="26">
        <v>14362.45238891977</v>
      </c>
      <c r="AK2189" s="26">
        <v>31637.884277103803</v>
      </c>
      <c r="AM2189" s="26">
        <v>674.31247138107437</v>
      </c>
      <c r="AN2189" s="26">
        <v>46674.649137404653</v>
      </c>
      <c r="AO2189" s="26">
        <v>12058.502382673814</v>
      </c>
      <c r="AP2189" s="26">
        <v>29476.776823519147</v>
      </c>
      <c r="AQ2189" s="26">
        <v>29256.37469655932</v>
      </c>
      <c r="AR2189" s="14">
        <v>196813</v>
      </c>
      <c r="AS2189" s="14">
        <v>115049</v>
      </c>
      <c r="AT2189" s="27">
        <v>0.52283063101169658</v>
      </c>
      <c r="AU2189" s="27">
        <v>0.56062363674198479</v>
      </c>
    </row>
    <row r="2190" spans="1:47" x14ac:dyDescent="0.25">
      <c r="A2190" t="s">
        <v>47</v>
      </c>
      <c r="B2190" s="1">
        <v>44374</v>
      </c>
      <c r="C2190" s="8" t="s">
        <v>475</v>
      </c>
      <c r="D2190" s="10" t="s">
        <v>476</v>
      </c>
      <c r="E2190" s="14">
        <v>121970</v>
      </c>
      <c r="F2190" s="14">
        <v>124027</v>
      </c>
      <c r="G2190" s="14">
        <v>201125</v>
      </c>
      <c r="H2190" s="14">
        <v>78156</v>
      </c>
      <c r="I2190" s="14">
        <v>13339</v>
      </c>
      <c r="J2190" s="14">
        <v>86910</v>
      </c>
      <c r="K2190" s="14">
        <v>95209</v>
      </c>
      <c r="N2190" s="14">
        <v>1546</v>
      </c>
      <c r="P2190" s="14">
        <v>3522</v>
      </c>
      <c r="R2190" s="14">
        <v>606</v>
      </c>
      <c r="W2190" s="14">
        <v>-6</v>
      </c>
      <c r="Y2190" s="14">
        <v>92127</v>
      </c>
      <c r="Z2190" s="14">
        <v>24638</v>
      </c>
      <c r="AA2190" s="14">
        <v>-4908</v>
      </c>
      <c r="AB2190" s="14">
        <v>-14629</v>
      </c>
      <c r="AC2190" s="14">
        <v>-13225</v>
      </c>
      <c r="AE2190" s="14">
        <v>4907</v>
      </c>
      <c r="AF2190" s="14">
        <v>-10754</v>
      </c>
      <c r="AG2190" s="25">
        <v>2.2202937860934293</v>
      </c>
      <c r="AH2190" s="25">
        <v>0.8575468904374548</v>
      </c>
      <c r="AJ2190" s="26">
        <v>13433.833863749878</v>
      </c>
      <c r="AK2190" s="26">
        <v>33806.007496946957</v>
      </c>
      <c r="AM2190" s="26">
        <v>675.5443294922793</v>
      </c>
      <c r="AN2190" s="26">
        <v>47915.385690189119</v>
      </c>
      <c r="AO2190" s="26">
        <v>18736.533286357568</v>
      </c>
      <c r="AP2190" s="26">
        <v>32847.920860679777</v>
      </c>
      <c r="AQ2190" s="26">
        <v>33803.998115866896</v>
      </c>
      <c r="AR2190" s="14">
        <v>201702</v>
      </c>
      <c r="AS2190" s="14">
        <v>123546</v>
      </c>
      <c r="AT2190" s="27">
        <v>0.52371923729216729</v>
      </c>
      <c r="AU2190" s="27">
        <v>0.6032163754893114</v>
      </c>
    </row>
    <row r="2191" spans="1:47" x14ac:dyDescent="0.25">
      <c r="A2191" t="s">
        <v>47</v>
      </c>
      <c r="B2191" s="1">
        <v>44375</v>
      </c>
      <c r="C2191" s="8" t="s">
        <v>475</v>
      </c>
      <c r="D2191" s="10" t="s">
        <v>476</v>
      </c>
      <c r="E2191" s="14">
        <v>131028</v>
      </c>
      <c r="F2191" s="14">
        <v>131091</v>
      </c>
      <c r="G2191" s="14">
        <v>213244</v>
      </c>
      <c r="H2191" s="14">
        <v>83032</v>
      </c>
      <c r="I2191" s="14">
        <v>17214</v>
      </c>
      <c r="J2191" s="14">
        <v>95494</v>
      </c>
      <c r="K2191" s="14">
        <v>94737</v>
      </c>
      <c r="N2191" s="14">
        <v>1529</v>
      </c>
      <c r="P2191" s="14">
        <v>3812</v>
      </c>
      <c r="R2191" s="14">
        <v>553</v>
      </c>
      <c r="W2191" s="14">
        <v>-5</v>
      </c>
      <c r="Y2191" s="14">
        <v>100911</v>
      </c>
      <c r="Z2191" s="14">
        <v>28390</v>
      </c>
      <c r="AA2191" s="14">
        <v>-10487</v>
      </c>
      <c r="AB2191" s="14">
        <v>-15184</v>
      </c>
      <c r="AC2191" s="14">
        <v>-13356</v>
      </c>
      <c r="AE2191" s="14">
        <v>4215</v>
      </c>
      <c r="AF2191" s="14">
        <v>-11457</v>
      </c>
      <c r="AG2191" s="25">
        <v>2.2228285830913448</v>
      </c>
      <c r="AH2191" s="25">
        <v>0.85637066177796861</v>
      </c>
      <c r="AJ2191" s="26">
        <v>17356.175317893521</v>
      </c>
      <c r="AK2191" s="26">
        <v>37094.038871018733</v>
      </c>
      <c r="AM2191" s="26">
        <v>676.36334866891843</v>
      </c>
      <c r="AN2191" s="26">
        <v>55126.577537581186</v>
      </c>
      <c r="AO2191" s="26">
        <v>21836.092021884495</v>
      </c>
      <c r="AP2191" s="26">
        <v>38810.251407408563</v>
      </c>
      <c r="AQ2191" s="26">
        <v>38152.418152057115</v>
      </c>
      <c r="AR2191" s="14">
        <v>214284</v>
      </c>
      <c r="AS2191" s="14">
        <v>131252</v>
      </c>
      <c r="AT2191" s="27">
        <v>0.56715926233830904</v>
      </c>
      <c r="AU2191" s="27">
        <v>0.64084039943306126</v>
      </c>
    </row>
    <row r="2192" spans="1:47" x14ac:dyDescent="0.25">
      <c r="A2192" t="s">
        <v>47</v>
      </c>
      <c r="B2192" s="1">
        <v>44376</v>
      </c>
      <c r="C2192" s="8" t="s">
        <v>475</v>
      </c>
      <c r="D2192" s="10" t="s">
        <v>476</v>
      </c>
      <c r="E2192" s="14">
        <v>124117</v>
      </c>
      <c r="F2192" s="14">
        <v>124224</v>
      </c>
      <c r="G2192" s="14">
        <v>196555</v>
      </c>
      <c r="H2192" s="14">
        <v>73978</v>
      </c>
      <c r="I2192" s="14">
        <v>16139</v>
      </c>
      <c r="J2192" s="14">
        <v>80913</v>
      </c>
      <c r="K2192" s="14">
        <v>94788</v>
      </c>
      <c r="N2192" s="14">
        <v>922</v>
      </c>
      <c r="P2192" s="14">
        <v>3349</v>
      </c>
      <c r="R2192" s="14">
        <v>451</v>
      </c>
      <c r="W2192" s="14">
        <v>-7</v>
      </c>
      <c r="Y2192" s="14">
        <v>92554</v>
      </c>
      <c r="Z2192" s="14">
        <v>29999</v>
      </c>
      <c r="AA2192" s="14">
        <v>-8121</v>
      </c>
      <c r="AB2192" s="14">
        <v>-14462</v>
      </c>
      <c r="AC2192" s="14">
        <v>-13372</v>
      </c>
      <c r="AE2192" s="14">
        <v>-665</v>
      </c>
      <c r="AF2192" s="14">
        <v>-11955</v>
      </c>
      <c r="AG2192" s="25">
        <v>2.223685658992046</v>
      </c>
      <c r="AH2192" s="25">
        <v>0.85556605211777548</v>
      </c>
      <c r="AJ2192" s="26">
        <v>16278.570842354973</v>
      </c>
      <c r="AK2192" s="26">
        <v>31400.611431904621</v>
      </c>
      <c r="AM2192" s="26">
        <v>667.68707235054012</v>
      </c>
      <c r="AN2192" s="26">
        <v>48346.869346610125</v>
      </c>
      <c r="AO2192" s="26">
        <v>21799.815655351969</v>
      </c>
      <c r="AP2192" s="26">
        <v>35246.765856090657</v>
      </c>
      <c r="AQ2192" s="26">
        <v>34899.919145871449</v>
      </c>
      <c r="AR2192" s="14">
        <v>197325</v>
      </c>
      <c r="AS2192" s="14">
        <v>123347</v>
      </c>
      <c r="AT2192" s="27">
        <v>0.5401569750357208</v>
      </c>
      <c r="AU2192" s="27">
        <v>0.62377730911470164</v>
      </c>
    </row>
    <row r="2193" spans="1:47" x14ac:dyDescent="0.25">
      <c r="A2193" t="s">
        <v>47</v>
      </c>
      <c r="B2193" s="1">
        <v>44377</v>
      </c>
      <c r="C2193" s="8" t="s">
        <v>475</v>
      </c>
      <c r="D2193" s="10" t="s">
        <v>476</v>
      </c>
      <c r="E2193" s="14">
        <v>124351</v>
      </c>
      <c r="F2193" s="14">
        <v>122987</v>
      </c>
      <c r="G2193" s="14">
        <v>205415</v>
      </c>
      <c r="H2193" s="14">
        <v>84527</v>
      </c>
      <c r="I2193" s="14">
        <v>16946</v>
      </c>
      <c r="J2193" s="14">
        <v>88756</v>
      </c>
      <c r="K2193" s="14">
        <v>94757</v>
      </c>
      <c r="N2193" s="14">
        <v>1136</v>
      </c>
      <c r="P2193" s="14">
        <v>3625</v>
      </c>
      <c r="R2193" s="14">
        <v>200</v>
      </c>
      <c r="W2193" s="14">
        <v>-5</v>
      </c>
      <c r="Y2193" s="14">
        <v>93570</v>
      </c>
      <c r="Z2193" s="14">
        <v>29731</v>
      </c>
      <c r="AA2193" s="14">
        <v>-4760</v>
      </c>
      <c r="AB2193" s="14">
        <v>-14212</v>
      </c>
      <c r="AC2193" s="14">
        <v>-15411</v>
      </c>
      <c r="AE2193" s="14">
        <v>4750</v>
      </c>
      <c r="AF2193" s="14">
        <v>-9141</v>
      </c>
      <c r="AG2193" s="25">
        <v>2.2239439197880642</v>
      </c>
      <c r="AH2193" s="25">
        <v>0.8544547982328603</v>
      </c>
      <c r="AJ2193" s="26">
        <v>17094.534960550362</v>
      </c>
      <c r="AK2193" s="26">
        <v>34399.574562489564</v>
      </c>
      <c r="AM2193" s="26">
        <v>667.50062896073587</v>
      </c>
      <c r="AN2193" s="26">
        <v>52161.61015200067</v>
      </c>
      <c r="AO2193" s="26">
        <v>19751.948638622594</v>
      </c>
      <c r="AP2193" s="26">
        <v>36985.487403149411</v>
      </c>
      <c r="AQ2193" s="26">
        <v>34928.071387473858</v>
      </c>
      <c r="AR2193" s="14">
        <v>205947</v>
      </c>
      <c r="AS2193" s="14">
        <v>121420</v>
      </c>
      <c r="AT2193" s="27">
        <v>0.5583792382181032</v>
      </c>
      <c r="AU2193" s="27">
        <v>0.63418814645241817</v>
      </c>
    </row>
    <row r="2194" spans="1:47" x14ac:dyDescent="0.25">
      <c r="A2194" t="s">
        <v>47</v>
      </c>
      <c r="B2194" s="1">
        <v>44378</v>
      </c>
      <c r="C2194" s="8" t="s">
        <v>475</v>
      </c>
      <c r="D2194" s="10" t="s">
        <v>476</v>
      </c>
      <c r="E2194" s="14">
        <v>125251</v>
      </c>
      <c r="F2194" s="14">
        <v>125362</v>
      </c>
      <c r="G2194" s="14">
        <v>205860</v>
      </c>
      <c r="H2194" s="14">
        <v>82206</v>
      </c>
      <c r="I2194" s="14">
        <v>16685</v>
      </c>
      <c r="J2194" s="14">
        <v>88818</v>
      </c>
      <c r="K2194" s="14">
        <v>94657</v>
      </c>
      <c r="N2194" s="14">
        <v>1501</v>
      </c>
      <c r="P2194" s="14">
        <v>3604</v>
      </c>
      <c r="R2194" s="14">
        <v>601</v>
      </c>
      <c r="W2194" s="14">
        <v>-6</v>
      </c>
      <c r="Y2194" s="14">
        <v>94693</v>
      </c>
      <c r="Z2194" s="14">
        <v>25346</v>
      </c>
      <c r="AA2194" s="14">
        <v>-5471</v>
      </c>
      <c r="AB2194" s="14">
        <v>-13375</v>
      </c>
      <c r="AC2194" s="14">
        <v>-15273</v>
      </c>
      <c r="AE2194" s="14">
        <v>6477</v>
      </c>
      <c r="AF2194" s="14">
        <v>-10191</v>
      </c>
      <c r="AG2194" s="25">
        <v>2.2222551261403711</v>
      </c>
      <c r="AH2194" s="25">
        <v>0.85642860725499259</v>
      </c>
      <c r="AJ2194" s="26">
        <v>16818.466120987785</v>
      </c>
      <c r="AK2194" s="26">
        <v>34503.123458543392</v>
      </c>
      <c r="AM2194" s="26">
        <v>672.74767864521959</v>
      </c>
      <c r="AN2194" s="26">
        <v>51994.337258176398</v>
      </c>
      <c r="AO2194" s="26">
        <v>18861.695030789419</v>
      </c>
      <c r="AP2194" s="26">
        <v>35723.02729223248</v>
      </c>
      <c r="AQ2194" s="26">
        <v>35133.004996733333</v>
      </c>
      <c r="AR2194" s="14">
        <v>206536</v>
      </c>
      <c r="AS2194" s="14">
        <v>124330</v>
      </c>
      <c r="AT2194" s="27">
        <v>0.55500133539005714</v>
      </c>
      <c r="AU2194" s="27">
        <v>0.62297856893668657</v>
      </c>
    </row>
    <row r="2195" spans="1:47" x14ac:dyDescent="0.25">
      <c r="A2195" t="s">
        <v>47</v>
      </c>
      <c r="B2195" s="1">
        <v>44379</v>
      </c>
      <c r="C2195" s="8" t="s">
        <v>475</v>
      </c>
      <c r="D2195" s="10" t="s">
        <v>476</v>
      </c>
      <c r="E2195" s="14">
        <v>123755</v>
      </c>
      <c r="F2195" s="14">
        <v>122851</v>
      </c>
      <c r="G2195" s="14">
        <v>198823</v>
      </c>
      <c r="H2195" s="14">
        <v>77345</v>
      </c>
      <c r="I2195" s="14">
        <v>15318</v>
      </c>
      <c r="J2195" s="14">
        <v>84373</v>
      </c>
      <c r="K2195" s="14">
        <v>94614</v>
      </c>
      <c r="N2195" s="14">
        <v>1881</v>
      </c>
      <c r="P2195" s="14">
        <v>2032</v>
      </c>
      <c r="R2195" s="14">
        <v>611</v>
      </c>
      <c r="W2195" s="14">
        <v>-6</v>
      </c>
      <c r="Y2195" s="14">
        <v>91645</v>
      </c>
      <c r="Z2195" s="14">
        <v>28006</v>
      </c>
      <c r="AA2195" s="14">
        <v>-8116</v>
      </c>
      <c r="AB2195" s="14">
        <v>-14342</v>
      </c>
      <c r="AC2195" s="14">
        <v>-15329</v>
      </c>
      <c r="AE2195" s="14">
        <v>6372</v>
      </c>
      <c r="AF2195" s="14">
        <v>-10891</v>
      </c>
      <c r="AG2195" s="25">
        <v>2.2183547169495288</v>
      </c>
      <c r="AH2195" s="25">
        <v>0.85765140130062356</v>
      </c>
      <c r="AJ2195" s="26">
        <v>15413.430683851586</v>
      </c>
      <c r="AK2195" s="26">
        <v>32823.172103100544</v>
      </c>
      <c r="AM2195" s="26">
        <v>664.66402595871807</v>
      </c>
      <c r="AN2195" s="26">
        <v>48901.26681291085</v>
      </c>
      <c r="AO2195" s="26">
        <v>20999.072257873093</v>
      </c>
      <c r="AP2195" s="26">
        <v>35483.149591608963</v>
      </c>
      <c r="AQ2195" s="26">
        <v>34417.189479174987</v>
      </c>
      <c r="AR2195" s="14">
        <v>199510</v>
      </c>
      <c r="AS2195" s="14">
        <v>122165</v>
      </c>
      <c r="AT2195" s="27">
        <v>0.54036745446884626</v>
      </c>
      <c r="AU2195" s="27">
        <v>0.62110116866188148</v>
      </c>
    </row>
    <row r="2196" spans="1:47" x14ac:dyDescent="0.25">
      <c r="A2196" t="s">
        <v>47</v>
      </c>
      <c r="B2196" s="1">
        <v>44380</v>
      </c>
      <c r="C2196" s="8" t="s">
        <v>475</v>
      </c>
      <c r="D2196" s="10" t="s">
        <v>476</v>
      </c>
      <c r="E2196" s="14">
        <v>119435</v>
      </c>
      <c r="F2196" s="14">
        <v>118535</v>
      </c>
      <c r="G2196" s="14">
        <v>187922</v>
      </c>
      <c r="H2196" s="14">
        <v>69925</v>
      </c>
      <c r="I2196" s="14">
        <v>5276</v>
      </c>
      <c r="J2196" s="14">
        <v>84039</v>
      </c>
      <c r="K2196" s="14">
        <v>94464</v>
      </c>
      <c r="N2196" s="14">
        <v>1489</v>
      </c>
      <c r="P2196" s="14">
        <v>2060</v>
      </c>
      <c r="R2196" s="14">
        <v>576</v>
      </c>
      <c r="W2196" s="14">
        <v>18</v>
      </c>
      <c r="Y2196" s="14">
        <v>89594</v>
      </c>
      <c r="Z2196" s="14">
        <v>27745</v>
      </c>
      <c r="AA2196" s="14">
        <v>-6382</v>
      </c>
      <c r="AB2196" s="14">
        <v>-13899</v>
      </c>
      <c r="AC2196" s="14">
        <v>-21817</v>
      </c>
      <c r="AE2196" s="14">
        <v>5720</v>
      </c>
      <c r="AF2196" s="14">
        <v>-11036</v>
      </c>
      <c r="AG2196" s="25">
        <v>2.2156997122769901</v>
      </c>
      <c r="AH2196" s="25">
        <v>0.85834303710365356</v>
      </c>
      <c r="AJ2196" s="26">
        <v>5302.5154820211183</v>
      </c>
      <c r="AK2196" s="26">
        <v>32719.602695772497</v>
      </c>
      <c r="AM2196" s="26">
        <v>660.97511031759632</v>
      </c>
      <c r="AN2196" s="26">
        <v>38683.093288111209</v>
      </c>
      <c r="AO2196" s="26">
        <v>22944.660137092538</v>
      </c>
      <c r="AP2196" s="26">
        <v>31379.72446805178</v>
      </c>
      <c r="AQ2196" s="26">
        <v>30248.028957151964</v>
      </c>
      <c r="AR2196" s="14">
        <v>188580</v>
      </c>
      <c r="AS2196" s="14">
        <v>118655</v>
      </c>
      <c r="AT2196" s="27">
        <v>0.45222993490739066</v>
      </c>
      <c r="AU2196" s="27">
        <v>0.56201095275813373</v>
      </c>
    </row>
    <row r="2197" spans="1:47" x14ac:dyDescent="0.25">
      <c r="A2197" t="s">
        <v>47</v>
      </c>
      <c r="B2197" s="1">
        <v>44381</v>
      </c>
      <c r="C2197" s="8" t="s">
        <v>475</v>
      </c>
      <c r="D2197" s="10" t="s">
        <v>476</v>
      </c>
      <c r="E2197" s="14">
        <v>110555</v>
      </c>
      <c r="F2197" s="14">
        <v>112513</v>
      </c>
      <c r="G2197" s="14">
        <v>177376</v>
      </c>
      <c r="H2197" s="14">
        <v>65667</v>
      </c>
      <c r="I2197" s="14">
        <v>5098</v>
      </c>
      <c r="J2197" s="14">
        <v>73564</v>
      </c>
      <c r="K2197" s="14">
        <v>94419</v>
      </c>
      <c r="N2197" s="14">
        <v>694</v>
      </c>
      <c r="P2197" s="14">
        <v>3137</v>
      </c>
      <c r="R2197" s="14">
        <v>465</v>
      </c>
      <c r="W2197" s="14">
        <v>-1</v>
      </c>
      <c r="Y2197" s="14">
        <v>87591</v>
      </c>
      <c r="Z2197" s="14">
        <v>20631</v>
      </c>
      <c r="AA2197" s="14">
        <v>-5526</v>
      </c>
      <c r="AB2197" s="14">
        <v>-13376</v>
      </c>
      <c r="AC2197" s="14">
        <v>-21625</v>
      </c>
      <c r="AE2197" s="14">
        <v>6928</v>
      </c>
      <c r="AF2197" s="14">
        <v>-8956</v>
      </c>
      <c r="AG2197" s="25">
        <v>2.2181397889920511</v>
      </c>
      <c r="AH2197" s="25">
        <v>0.85834247537863706</v>
      </c>
      <c r="AJ2197" s="26">
        <v>5129.2633852008412</v>
      </c>
      <c r="AK2197" s="26">
        <v>28641.265097274834</v>
      </c>
      <c r="AM2197" s="26">
        <v>662.81290944566388</v>
      </c>
      <c r="AN2197" s="26">
        <v>34433.341391921334</v>
      </c>
      <c r="AO2197" s="26">
        <v>20886.138843909965</v>
      </c>
      <c r="AP2197" s="26">
        <v>27980.967025654289</v>
      </c>
      <c r="AQ2197" s="26">
        <v>27338.513210177018</v>
      </c>
      <c r="AR2197" s="14">
        <v>178203</v>
      </c>
      <c r="AS2197" s="14">
        <v>112536</v>
      </c>
      <c r="AT2197" s="27">
        <v>0.42598852488149813</v>
      </c>
      <c r="AU2197" s="27">
        <v>0.53557113273459567</v>
      </c>
    </row>
    <row r="2198" spans="1:47" x14ac:dyDescent="0.25">
      <c r="A2198" t="s">
        <v>47</v>
      </c>
      <c r="B2198" s="1">
        <v>44382</v>
      </c>
      <c r="C2198" s="8" t="s">
        <v>475</v>
      </c>
      <c r="D2198" s="10" t="s">
        <v>476</v>
      </c>
      <c r="E2198" s="14">
        <v>121005</v>
      </c>
      <c r="F2198" s="14">
        <v>121778</v>
      </c>
      <c r="G2198" s="14">
        <v>181109</v>
      </c>
      <c r="H2198" s="14">
        <v>62500</v>
      </c>
      <c r="I2198" s="14">
        <v>8864</v>
      </c>
      <c r="J2198" s="14">
        <v>73832</v>
      </c>
      <c r="K2198" s="14">
        <v>94607</v>
      </c>
      <c r="N2198" s="14">
        <v>1031</v>
      </c>
      <c r="P2198" s="14">
        <v>2552</v>
      </c>
      <c r="R2198" s="14">
        <v>228</v>
      </c>
      <c r="W2198" s="14">
        <v>-5</v>
      </c>
      <c r="Y2198" s="14">
        <v>91741</v>
      </c>
      <c r="Z2198" s="14">
        <v>16321</v>
      </c>
      <c r="AA2198" s="14">
        <v>-6828</v>
      </c>
      <c r="AB2198" s="14">
        <v>-14179</v>
      </c>
      <c r="AC2198" s="14">
        <v>-21619</v>
      </c>
      <c r="AE2198" s="14">
        <v>8252</v>
      </c>
      <c r="AF2198" s="14">
        <v>-11188</v>
      </c>
      <c r="AG2198" s="25">
        <v>2.2210438981999023</v>
      </c>
      <c r="AH2198" s="25">
        <v>0.85659033803033235</v>
      </c>
      <c r="AJ2198" s="26">
        <v>8930.034706046361</v>
      </c>
      <c r="AK2198" s="26">
        <v>28686.929192992666</v>
      </c>
      <c r="AM2198" s="26">
        <v>658.73778963994846</v>
      </c>
      <c r="AN2198" s="26">
        <v>38275.701688678979</v>
      </c>
      <c r="AO2198" s="26">
        <v>23292.017339795369</v>
      </c>
      <c r="AP2198" s="26">
        <v>30512.498476544843</v>
      </c>
      <c r="AQ2198" s="26">
        <v>31055.220551929509</v>
      </c>
      <c r="AR2198" s="14">
        <v>181625</v>
      </c>
      <c r="AS2198" s="14">
        <v>119125</v>
      </c>
      <c r="AT2198" s="27">
        <v>0.4646022158672839</v>
      </c>
      <c r="AU2198" s="27">
        <v>0.57473209093972577</v>
      </c>
    </row>
    <row r="2199" spans="1:47" x14ac:dyDescent="0.25">
      <c r="A2199" t="s">
        <v>47</v>
      </c>
      <c r="B2199" s="1">
        <v>44383</v>
      </c>
      <c r="C2199" s="8" t="s">
        <v>475</v>
      </c>
      <c r="D2199" s="10" t="s">
        <v>476</v>
      </c>
      <c r="E2199" s="14">
        <v>127406</v>
      </c>
      <c r="F2199" s="14">
        <v>127853</v>
      </c>
      <c r="G2199" s="14">
        <v>196705</v>
      </c>
      <c r="H2199" s="14">
        <v>71120</v>
      </c>
      <c r="I2199" s="14">
        <v>11802</v>
      </c>
      <c r="J2199" s="14">
        <v>84119</v>
      </c>
      <c r="K2199" s="14">
        <v>94795</v>
      </c>
      <c r="N2199" s="14">
        <v>1932</v>
      </c>
      <c r="P2199" s="14">
        <v>3676</v>
      </c>
      <c r="R2199" s="14">
        <v>387</v>
      </c>
      <c r="W2199" s="14">
        <v>-6</v>
      </c>
      <c r="Y2199" s="14">
        <v>95868</v>
      </c>
      <c r="Z2199" s="14">
        <v>18540</v>
      </c>
      <c r="AA2199" s="14">
        <v>-8222</v>
      </c>
      <c r="AB2199" s="14">
        <v>-14303</v>
      </c>
      <c r="AC2199" s="14">
        <v>-21704</v>
      </c>
      <c r="AE2199" s="14">
        <v>11368</v>
      </c>
      <c r="AF2199" s="14">
        <v>-10427</v>
      </c>
      <c r="AG2199" s="25">
        <v>2.2221665835943312</v>
      </c>
      <c r="AH2199" s="25">
        <v>0.85589253229893525</v>
      </c>
      <c r="AJ2199" s="26">
        <v>11895.932187669669</v>
      </c>
      <c r="AK2199" s="26">
        <v>32657.248834018628</v>
      </c>
      <c r="AM2199" s="26">
        <v>671.36267060667558</v>
      </c>
      <c r="AN2199" s="26">
        <v>45224.543692294959</v>
      </c>
      <c r="AO2199" s="26">
        <v>23872.894541507012</v>
      </c>
      <c r="AP2199" s="26">
        <v>34464.97032221379</v>
      </c>
      <c r="AQ2199" s="26">
        <v>34632.467911588188</v>
      </c>
      <c r="AR2199" s="14">
        <v>196746</v>
      </c>
      <c r="AS2199" s="14">
        <v>125626</v>
      </c>
      <c r="AT2199" s="27">
        <v>0.50675964703174303</v>
      </c>
      <c r="AU2199" s="27">
        <v>0.60776775036414077</v>
      </c>
    </row>
    <row r="2200" spans="1:47" x14ac:dyDescent="0.25">
      <c r="A2200" t="s">
        <v>47</v>
      </c>
      <c r="B2200" s="1">
        <v>44384</v>
      </c>
      <c r="C2200" s="8" t="s">
        <v>475</v>
      </c>
      <c r="D2200" s="10" t="s">
        <v>476</v>
      </c>
      <c r="E2200" s="14">
        <v>130382</v>
      </c>
      <c r="F2200" s="14">
        <v>130086</v>
      </c>
      <c r="G2200" s="14">
        <v>198438</v>
      </c>
      <c r="H2200" s="14">
        <v>70059</v>
      </c>
      <c r="I2200" s="14">
        <v>8055</v>
      </c>
      <c r="J2200" s="14">
        <v>90008</v>
      </c>
      <c r="K2200" s="14">
        <v>94734</v>
      </c>
      <c r="N2200" s="14">
        <v>1495</v>
      </c>
      <c r="P2200" s="14">
        <v>3449</v>
      </c>
      <c r="R2200" s="14">
        <v>704</v>
      </c>
      <c r="W2200" s="14">
        <v>-7</v>
      </c>
      <c r="Y2200" s="14">
        <v>94983</v>
      </c>
      <c r="Z2200" s="14">
        <v>19310</v>
      </c>
      <c r="AA2200" s="14">
        <v>-6784</v>
      </c>
      <c r="AB2200" s="14">
        <v>-13989</v>
      </c>
      <c r="AC2200" s="14">
        <v>-21724</v>
      </c>
      <c r="AE2200" s="14">
        <v>9854</v>
      </c>
      <c r="AF2200" s="14">
        <v>-11591</v>
      </c>
      <c r="AG2200" s="25">
        <v>2.2215573597703382</v>
      </c>
      <c r="AH2200" s="25">
        <v>0.85611420005205796</v>
      </c>
      <c r="AJ2200" s="26">
        <v>8116.8838770173888</v>
      </c>
      <c r="AK2200" s="26">
        <v>34952.566391616529</v>
      </c>
      <c r="AM2200" s="26">
        <v>672.10178547339854</v>
      </c>
      <c r="AN2200" s="26">
        <v>43741.552054107306</v>
      </c>
      <c r="AO2200" s="26">
        <v>23461.128472037475</v>
      </c>
      <c r="AP2200" s="26">
        <v>32942.40338629172</v>
      </c>
      <c r="AQ2200" s="26">
        <v>34260.27713985306</v>
      </c>
      <c r="AR2200" s="14">
        <v>198999</v>
      </c>
      <c r="AS2200" s="14">
        <v>128940</v>
      </c>
      <c r="AT2200" s="27">
        <v>0.48459288986138649</v>
      </c>
      <c r="AU2200" s="27">
        <v>0.58578324948086591</v>
      </c>
    </row>
    <row r="2201" spans="1:47" x14ac:dyDescent="0.25">
      <c r="A2201" t="s">
        <v>47</v>
      </c>
      <c r="B2201" s="1">
        <v>44385</v>
      </c>
      <c r="C2201" s="8" t="s">
        <v>475</v>
      </c>
      <c r="D2201" s="10" t="s">
        <v>476</v>
      </c>
      <c r="E2201" s="14">
        <v>139448</v>
      </c>
      <c r="F2201" s="14">
        <v>141658</v>
      </c>
      <c r="G2201" s="14">
        <v>201189</v>
      </c>
      <c r="H2201" s="14">
        <v>61267</v>
      </c>
      <c r="I2201" s="14">
        <v>8913</v>
      </c>
      <c r="J2201" s="14">
        <v>92116</v>
      </c>
      <c r="K2201" s="14">
        <v>94298</v>
      </c>
      <c r="N2201" s="14">
        <v>1426</v>
      </c>
      <c r="P2201" s="14">
        <v>3585</v>
      </c>
      <c r="R2201" s="14">
        <v>857</v>
      </c>
      <c r="W2201" s="14">
        <v>-6</v>
      </c>
      <c r="Y2201" s="14">
        <v>95840</v>
      </c>
      <c r="Z2201" s="14">
        <v>15249</v>
      </c>
      <c r="AA2201" s="14">
        <v>-9020</v>
      </c>
      <c r="AB2201" s="14">
        <v>-14315</v>
      </c>
      <c r="AC2201" s="14">
        <v>-22088</v>
      </c>
      <c r="AE2201" s="14">
        <v>9362</v>
      </c>
      <c r="AF2201" s="14">
        <v>-13761</v>
      </c>
      <c r="AG2201" s="25">
        <v>2.2225508753683783</v>
      </c>
      <c r="AH2201" s="25">
        <v>0.8570446093033206</v>
      </c>
      <c r="AJ2201" s="26">
        <v>8985.4922626839798</v>
      </c>
      <c r="AK2201" s="26">
        <v>35810.035847712847</v>
      </c>
      <c r="AM2201" s="26">
        <v>672.14839632084977</v>
      </c>
      <c r="AN2201" s="26">
        <v>45467.676506717682</v>
      </c>
      <c r="AO2201" s="26">
        <v>25527.790244412168</v>
      </c>
      <c r="AP2201" s="26">
        <v>32932.514853989836</v>
      </c>
      <c r="AQ2201" s="26">
        <v>38062.951897139996</v>
      </c>
      <c r="AR2201" s="14">
        <v>201972</v>
      </c>
      <c r="AS2201" s="14">
        <v>140705</v>
      </c>
      <c r="AT2201" s="27">
        <v>0.49630121492206802</v>
      </c>
      <c r="AU2201" s="27">
        <v>0.59638495441862605</v>
      </c>
    </row>
    <row r="2202" spans="1:47" x14ac:dyDescent="0.25">
      <c r="A2202" t="s">
        <v>47</v>
      </c>
      <c r="B2202" s="1">
        <v>44386</v>
      </c>
      <c r="C2202" s="8" t="s">
        <v>475</v>
      </c>
      <c r="D2202" s="10" t="s">
        <v>476</v>
      </c>
      <c r="E2202" s="14">
        <v>143609</v>
      </c>
      <c r="F2202" s="14">
        <v>143827</v>
      </c>
      <c r="G2202" s="14">
        <v>214056</v>
      </c>
      <c r="H2202" s="14">
        <v>72319</v>
      </c>
      <c r="I2202" s="14">
        <v>15734</v>
      </c>
      <c r="J2202" s="14">
        <v>98331</v>
      </c>
      <c r="K2202" s="14">
        <v>93947</v>
      </c>
      <c r="N2202" s="14">
        <v>1545</v>
      </c>
      <c r="P2202" s="14">
        <v>3622</v>
      </c>
      <c r="R2202" s="14">
        <v>768</v>
      </c>
      <c r="W2202" s="14">
        <v>-4</v>
      </c>
      <c r="Y2202" s="14">
        <v>105147</v>
      </c>
      <c r="Z2202" s="14">
        <v>14874</v>
      </c>
      <c r="AA2202" s="14">
        <v>-10305</v>
      </c>
      <c r="AB2202" s="14">
        <v>-14437</v>
      </c>
      <c r="AC2202" s="14">
        <v>-22683</v>
      </c>
      <c r="AE2202" s="14">
        <v>12267</v>
      </c>
      <c r="AF2202" s="14">
        <v>-12544</v>
      </c>
      <c r="AG2202" s="25">
        <v>2.222534420539132</v>
      </c>
      <c r="AH2202" s="25">
        <v>0.85974461547564007</v>
      </c>
      <c r="AJ2202" s="26">
        <v>15861.852188931742</v>
      </c>
      <c r="AK2202" s="26">
        <v>38346.539441869885</v>
      </c>
      <c r="AM2202" s="26">
        <v>670.73009481984082</v>
      </c>
      <c r="AN2202" s="26">
        <v>54879.121725621451</v>
      </c>
      <c r="AO2202" s="26">
        <v>25538.542866096046</v>
      </c>
      <c r="AP2202" s="26">
        <v>39029.931607073675</v>
      </c>
      <c r="AQ2202" s="26">
        <v>41387.732984643822</v>
      </c>
      <c r="AR2202" s="14">
        <v>214795</v>
      </c>
      <c r="AS2202" s="14">
        <v>142476</v>
      </c>
      <c r="AT2202" s="27">
        <v>0.56327013821895089</v>
      </c>
      <c r="AU2202" s="27">
        <v>0.64041820301387919</v>
      </c>
    </row>
    <row r="2203" spans="1:47" x14ac:dyDescent="0.25">
      <c r="A2203" t="s">
        <v>47</v>
      </c>
      <c r="B2203" s="1">
        <v>44387</v>
      </c>
      <c r="C2203" s="8" t="s">
        <v>475</v>
      </c>
      <c r="D2203" s="10" t="s">
        <v>476</v>
      </c>
      <c r="E2203" s="14">
        <v>135629</v>
      </c>
      <c r="F2203" s="14">
        <v>134066</v>
      </c>
      <c r="G2203" s="14">
        <v>204000</v>
      </c>
      <c r="H2203" s="14">
        <v>71611</v>
      </c>
      <c r="I2203" s="14">
        <v>17822</v>
      </c>
      <c r="J2203" s="14">
        <v>86524</v>
      </c>
      <c r="K2203" s="14">
        <v>94167</v>
      </c>
      <c r="N2203" s="14">
        <v>895</v>
      </c>
      <c r="P2203" s="14">
        <v>3662</v>
      </c>
      <c r="R2203" s="14">
        <v>937</v>
      </c>
      <c r="W2203" s="14">
        <v>-7</v>
      </c>
      <c r="Y2203" s="14">
        <v>104041</v>
      </c>
      <c r="Z2203" s="14">
        <v>18136</v>
      </c>
      <c r="AA2203" s="14">
        <v>-10295</v>
      </c>
      <c r="AB2203" s="14">
        <v>-14899</v>
      </c>
      <c r="AC2203" s="14">
        <v>-22787</v>
      </c>
      <c r="AE2203" s="14">
        <v>10501</v>
      </c>
      <c r="AF2203" s="14">
        <v>-13086</v>
      </c>
      <c r="AG2203" s="25">
        <v>2.2196418049966042</v>
      </c>
      <c r="AH2203" s="25">
        <v>0.85984922152801091</v>
      </c>
      <c r="AJ2203" s="26">
        <v>17943.435262607385</v>
      </c>
      <c r="AK2203" s="26">
        <v>33746.221137198081</v>
      </c>
      <c r="AM2203" s="26">
        <v>668.14652213255681</v>
      </c>
      <c r="AN2203" s="26">
        <v>52357.802921938019</v>
      </c>
      <c r="AO2203" s="26">
        <v>26077.13187566512</v>
      </c>
      <c r="AP2203" s="26">
        <v>39188.590743717614</v>
      </c>
      <c r="AQ2203" s="26">
        <v>39246.344053885521</v>
      </c>
      <c r="AR2203" s="14">
        <v>204688</v>
      </c>
      <c r="AS2203" s="14">
        <v>133077</v>
      </c>
      <c r="AT2203" s="27">
        <v>0.56392685197844028</v>
      </c>
      <c r="AU2203" s="27">
        <v>0.65017452323149072</v>
      </c>
    </row>
    <row r="2204" spans="1:47" x14ac:dyDescent="0.25">
      <c r="A2204" t="s">
        <v>47</v>
      </c>
      <c r="B2204" s="1">
        <v>44388</v>
      </c>
      <c r="C2204" s="8" t="s">
        <v>475</v>
      </c>
      <c r="D2204" s="10" t="s">
        <v>476</v>
      </c>
      <c r="E2204" s="14">
        <v>124673</v>
      </c>
      <c r="F2204" s="14">
        <v>124656</v>
      </c>
      <c r="G2204" s="14">
        <v>199202</v>
      </c>
      <c r="H2204" s="14">
        <v>76138</v>
      </c>
      <c r="I2204" s="14">
        <v>16055</v>
      </c>
      <c r="J2204" s="14">
        <v>83272</v>
      </c>
      <c r="K2204" s="14">
        <v>94482</v>
      </c>
      <c r="N2204" s="14">
        <v>1355</v>
      </c>
      <c r="P2204" s="14">
        <v>3422</v>
      </c>
      <c r="R2204" s="14">
        <v>621</v>
      </c>
      <c r="W2204" s="14">
        <v>-5</v>
      </c>
      <c r="Y2204" s="14">
        <v>96168</v>
      </c>
      <c r="Z2204" s="14">
        <v>15030</v>
      </c>
      <c r="AA2204" s="14">
        <v>-7570</v>
      </c>
      <c r="AB2204" s="14">
        <v>-13468</v>
      </c>
      <c r="AC2204" s="14">
        <v>-15405</v>
      </c>
      <c r="AE2204" s="14">
        <v>10563</v>
      </c>
      <c r="AF2204" s="14">
        <v>-9180</v>
      </c>
      <c r="AG2204" s="25">
        <v>2.21943397114527</v>
      </c>
      <c r="AH2204" s="25">
        <v>0.86040544792675944</v>
      </c>
      <c r="AJ2204" s="26">
        <v>16162.881769528223</v>
      </c>
      <c r="AK2204" s="26">
        <v>32498.880741242076</v>
      </c>
      <c r="AM2204" s="26">
        <v>670.77004697479879</v>
      </c>
      <c r="AN2204" s="26">
        <v>49332.532557745108</v>
      </c>
      <c r="AO2204" s="26">
        <v>19684.162355491728</v>
      </c>
      <c r="AP2204" s="26">
        <v>34395.314559184066</v>
      </c>
      <c r="AQ2204" s="26">
        <v>34621.380354052766</v>
      </c>
      <c r="AR2204" s="14">
        <v>200063</v>
      </c>
      <c r="AS2204" s="14">
        <v>123925</v>
      </c>
      <c r="AT2204" s="27">
        <v>0.54362619738510376</v>
      </c>
      <c r="AU2204" s="27">
        <v>0.61591275010007507</v>
      </c>
    </row>
    <row r="2205" spans="1:47" x14ac:dyDescent="0.25">
      <c r="A2205" t="s">
        <v>47</v>
      </c>
      <c r="B2205" s="1">
        <v>44389</v>
      </c>
      <c r="C2205" s="8" t="s">
        <v>475</v>
      </c>
      <c r="D2205" s="10" t="s">
        <v>476</v>
      </c>
      <c r="E2205" s="14">
        <v>132875</v>
      </c>
      <c r="F2205" s="14">
        <v>132078</v>
      </c>
      <c r="G2205" s="14">
        <v>214949</v>
      </c>
      <c r="H2205" s="14">
        <v>84591</v>
      </c>
      <c r="I2205" s="14">
        <v>17686</v>
      </c>
      <c r="J2205" s="14">
        <v>96413</v>
      </c>
      <c r="K2205" s="14">
        <v>94543</v>
      </c>
      <c r="N2205" s="14">
        <v>1771</v>
      </c>
      <c r="P2205" s="14">
        <v>3397</v>
      </c>
      <c r="R2205" s="14">
        <v>1146</v>
      </c>
      <c r="W2205" s="14">
        <v>-7</v>
      </c>
      <c r="Y2205" s="14">
        <v>97649</v>
      </c>
      <c r="Z2205" s="14">
        <v>18949</v>
      </c>
      <c r="AA2205" s="14">
        <v>-6978</v>
      </c>
      <c r="AB2205" s="14">
        <v>-14327</v>
      </c>
      <c r="AC2205" s="14">
        <v>-15470</v>
      </c>
      <c r="AE2205" s="14">
        <v>15950</v>
      </c>
      <c r="AF2205" s="14">
        <v>-11182</v>
      </c>
      <c r="AG2205" s="25">
        <v>2.2219349655388676</v>
      </c>
      <c r="AH2205" s="25">
        <v>0.85740580810407108</v>
      </c>
      <c r="AJ2205" s="26">
        <v>17824.904881802948</v>
      </c>
      <c r="AK2205" s="26">
        <v>37496.287875796188</v>
      </c>
      <c r="AM2205" s="26">
        <v>673.87965636902948</v>
      </c>
      <c r="AN2205" s="26">
        <v>55995.072413968155</v>
      </c>
      <c r="AO2205" s="26">
        <v>20205.41260233854</v>
      </c>
      <c r="AP2205" s="26">
        <v>38353.388581407751</v>
      </c>
      <c r="AQ2205" s="26">
        <v>37847.096434898958</v>
      </c>
      <c r="AR2205" s="14">
        <v>215302</v>
      </c>
      <c r="AS2205" s="14">
        <v>130711</v>
      </c>
      <c r="AT2205" s="27">
        <v>0.57337069114677275</v>
      </c>
      <c r="AU2205" s="27">
        <v>0.63834310610665468</v>
      </c>
    </row>
    <row r="2206" spans="1:47" x14ac:dyDescent="0.25">
      <c r="A2206" t="s">
        <v>47</v>
      </c>
      <c r="B2206" s="1">
        <v>44390</v>
      </c>
      <c r="C2206" s="8" t="s">
        <v>475</v>
      </c>
      <c r="D2206" s="10" t="s">
        <v>476</v>
      </c>
      <c r="E2206" s="14">
        <v>132693</v>
      </c>
      <c r="F2206" s="14">
        <v>133147</v>
      </c>
      <c r="G2206" s="14">
        <v>217772</v>
      </c>
      <c r="H2206" s="14">
        <v>86130</v>
      </c>
      <c r="I2206" s="14">
        <v>17692</v>
      </c>
      <c r="J2206" s="14">
        <v>100687</v>
      </c>
      <c r="K2206" s="14">
        <v>94571</v>
      </c>
      <c r="N2206" s="14">
        <v>1034</v>
      </c>
      <c r="P2206" s="14">
        <v>3106</v>
      </c>
      <c r="R2206" s="14">
        <v>679</v>
      </c>
      <c r="W2206" s="14">
        <v>3</v>
      </c>
      <c r="Y2206" s="14">
        <v>95484</v>
      </c>
      <c r="Z2206" s="14">
        <v>26201</v>
      </c>
      <c r="AA2206" s="14">
        <v>-10177</v>
      </c>
      <c r="AB2206" s="14">
        <v>-11325</v>
      </c>
      <c r="AC2206" s="14">
        <v>-15418</v>
      </c>
      <c r="AE2206" s="14">
        <v>14561</v>
      </c>
      <c r="AF2206" s="14">
        <v>-13196</v>
      </c>
      <c r="AG2206" s="25">
        <v>2.2248072169086752</v>
      </c>
      <c r="AH2206" s="25">
        <v>0.85742730540699119</v>
      </c>
      <c r="AJ2206" s="26">
        <v>17854.001724355352</v>
      </c>
      <c r="AK2206" s="26">
        <v>39159.48467287502</v>
      </c>
      <c r="AM2206" s="26">
        <v>668.65258276202474</v>
      </c>
      <c r="AN2206" s="26">
        <v>57682.138979992407</v>
      </c>
      <c r="AO2206" s="26">
        <v>19814.675031795643</v>
      </c>
      <c r="AP2206" s="26">
        <v>39240.072355188015</v>
      </c>
      <c r="AQ2206" s="26">
        <v>38256.741656600025</v>
      </c>
      <c r="AR2206" s="14">
        <v>218797</v>
      </c>
      <c r="AS2206" s="14">
        <v>132667</v>
      </c>
      <c r="AT2206" s="27">
        <v>0.58121088149321454</v>
      </c>
      <c r="AU2206" s="27">
        <v>0.63573893877884891</v>
      </c>
    </row>
    <row r="2207" spans="1:47" x14ac:dyDescent="0.25">
      <c r="A2207" t="s">
        <v>47</v>
      </c>
      <c r="B2207" s="1">
        <v>44391</v>
      </c>
      <c r="C2207" s="8" t="s">
        <v>475</v>
      </c>
      <c r="D2207" s="10" t="s">
        <v>476</v>
      </c>
      <c r="E2207" s="14">
        <v>114428</v>
      </c>
      <c r="F2207" s="14">
        <v>111488</v>
      </c>
      <c r="G2207" s="14">
        <v>201207</v>
      </c>
      <c r="H2207" s="14">
        <v>90944</v>
      </c>
      <c r="I2207" s="14">
        <v>16651</v>
      </c>
      <c r="J2207" s="14">
        <v>88483</v>
      </c>
      <c r="K2207" s="14">
        <v>94302</v>
      </c>
      <c r="N2207" s="14">
        <v>-405</v>
      </c>
      <c r="P2207" s="14">
        <v>1450</v>
      </c>
      <c r="R2207" s="14">
        <v>732</v>
      </c>
      <c r="W2207" s="14">
        <v>-6</v>
      </c>
      <c r="Y2207" s="14">
        <v>92431</v>
      </c>
      <c r="Z2207" s="14">
        <v>30773</v>
      </c>
      <c r="AA2207" s="14">
        <v>-9525</v>
      </c>
      <c r="AB2207" s="14">
        <v>-13168</v>
      </c>
      <c r="AC2207" s="14">
        <v>-15640</v>
      </c>
      <c r="AE2207" s="14">
        <v>13902</v>
      </c>
      <c r="AF2207" s="14">
        <v>-7829</v>
      </c>
      <c r="AG2207" s="25">
        <v>2.2276566839559098</v>
      </c>
      <c r="AH2207" s="25">
        <v>0.85896479882091281</v>
      </c>
      <c r="AJ2207" s="26">
        <v>16824.990902990012</v>
      </c>
      <c r="AK2207" s="26">
        <v>34474.776738880544</v>
      </c>
      <c r="AM2207" s="26">
        <v>648.80967913288623</v>
      </c>
      <c r="AN2207" s="26">
        <v>51948.577321003431</v>
      </c>
      <c r="AO2207" s="26">
        <v>19186.038518941634</v>
      </c>
      <c r="AP2207" s="26">
        <v>39204.075623781027</v>
      </c>
      <c r="AQ2207" s="26">
        <v>31930.540216164052</v>
      </c>
      <c r="AR2207" s="14">
        <v>202572</v>
      </c>
      <c r="AS2207" s="14">
        <v>111628</v>
      </c>
      <c r="AT2207" s="27">
        <v>0.56536378439977186</v>
      </c>
      <c r="AU2207" s="27">
        <v>0.63061872981115485</v>
      </c>
    </row>
    <row r="2208" spans="1:47" x14ac:dyDescent="0.25">
      <c r="A2208" t="s">
        <v>47</v>
      </c>
      <c r="B2208" s="1">
        <v>44392</v>
      </c>
      <c r="C2208" s="8" t="s">
        <v>475</v>
      </c>
      <c r="D2208" s="10" t="s">
        <v>476</v>
      </c>
      <c r="E2208" s="14">
        <v>116877</v>
      </c>
      <c r="F2208" s="14">
        <v>115741</v>
      </c>
      <c r="G2208" s="14">
        <v>200807</v>
      </c>
      <c r="H2208" s="14">
        <v>86087</v>
      </c>
      <c r="I2208" s="14">
        <v>17034</v>
      </c>
      <c r="J2208" s="14">
        <v>84585</v>
      </c>
      <c r="K2208" s="14">
        <v>94449</v>
      </c>
      <c r="N2208" s="14">
        <v>1200</v>
      </c>
      <c r="P2208" s="14">
        <v>2857</v>
      </c>
      <c r="R2208" s="14">
        <v>688</v>
      </c>
      <c r="W2208" s="14">
        <v>-6</v>
      </c>
      <c r="Y2208" s="14">
        <v>91715</v>
      </c>
      <c r="Z2208" s="14">
        <v>31863</v>
      </c>
      <c r="AA2208" s="14">
        <v>-7581</v>
      </c>
      <c r="AB2208" s="14">
        <v>-14072</v>
      </c>
      <c r="AC2208" s="14">
        <v>-19956</v>
      </c>
      <c r="AE2208" s="14">
        <v>13318</v>
      </c>
      <c r="AF2208" s="14">
        <v>-9200</v>
      </c>
      <c r="AG2208" s="25">
        <v>2.2245130401363555</v>
      </c>
      <c r="AH2208" s="25">
        <v>0.85801493961961384</v>
      </c>
      <c r="AJ2208" s="26">
        <v>17187.703606826886</v>
      </c>
      <c r="AK2208" s="26">
        <v>32919.593248598416</v>
      </c>
      <c r="AM2208" s="26">
        <v>661.05501462751238</v>
      </c>
      <c r="AN2208" s="26">
        <v>50768.351870052815</v>
      </c>
      <c r="AO2208" s="26">
        <v>22466.14467254687</v>
      </c>
      <c r="AP2208" s="26">
        <v>39825.420105834994</v>
      </c>
      <c r="AQ2208" s="26">
        <v>33409.076436764684</v>
      </c>
      <c r="AR2208" s="14">
        <v>200896</v>
      </c>
      <c r="AS2208" s="14">
        <v>114809</v>
      </c>
      <c r="AT2208" s="27">
        <v>0.55712868299894391</v>
      </c>
      <c r="AU2208" s="27">
        <v>0.64153784192894425</v>
      </c>
    </row>
    <row r="2209" spans="1:47" x14ac:dyDescent="0.25">
      <c r="A2209" t="s">
        <v>47</v>
      </c>
      <c r="B2209" s="1">
        <v>44393</v>
      </c>
      <c r="C2209" s="8" t="s">
        <v>475</v>
      </c>
      <c r="D2209" s="10" t="s">
        <v>476</v>
      </c>
      <c r="E2209" s="14">
        <v>111312</v>
      </c>
      <c r="F2209" s="14">
        <v>109309</v>
      </c>
      <c r="G2209" s="14">
        <v>194322</v>
      </c>
      <c r="H2209" s="14">
        <v>85922</v>
      </c>
      <c r="I2209" s="14">
        <v>15899</v>
      </c>
      <c r="J2209" s="14">
        <v>79877</v>
      </c>
      <c r="K2209" s="14">
        <v>94544</v>
      </c>
      <c r="N2209" s="14">
        <v>1063</v>
      </c>
      <c r="P2209" s="14">
        <v>2220</v>
      </c>
      <c r="R2209" s="14">
        <v>725</v>
      </c>
      <c r="W2209" s="14">
        <v>-6</v>
      </c>
      <c r="Y2209" s="14">
        <v>92631</v>
      </c>
      <c r="Z2209" s="14">
        <v>32265</v>
      </c>
      <c r="AA2209" s="14">
        <v>-8063</v>
      </c>
      <c r="AB2209" s="14">
        <v>-13671</v>
      </c>
      <c r="AC2209" s="14">
        <v>-19635</v>
      </c>
      <c r="AE2209" s="14">
        <v>11033</v>
      </c>
      <c r="AF2209" s="14">
        <v>-8638</v>
      </c>
      <c r="AG2209" s="25">
        <v>2.222433357323677</v>
      </c>
      <c r="AH2209" s="25">
        <v>0.85765985405305911</v>
      </c>
      <c r="AJ2209" s="26">
        <v>16027.464119934119</v>
      </c>
      <c r="AK2209" s="26">
        <v>31074.423783779606</v>
      </c>
      <c r="AM2209" s="26">
        <v>656.46051680734286</v>
      </c>
      <c r="AN2209" s="26">
        <v>47758.348420521077</v>
      </c>
      <c r="AO2209" s="26">
        <v>21745.396252194831</v>
      </c>
      <c r="AP2209" s="26">
        <v>38661.363345495134</v>
      </c>
      <c r="AQ2209" s="26">
        <v>30842.381327220748</v>
      </c>
      <c r="AR2209" s="14">
        <v>194363</v>
      </c>
      <c r="AS2209" s="14">
        <v>108441</v>
      </c>
      <c r="AT2209" s="27">
        <v>0.54171323808980709</v>
      </c>
      <c r="AU2209" s="27">
        <v>0.62702972788536993</v>
      </c>
    </row>
    <row r="2210" spans="1:47" x14ac:dyDescent="0.25">
      <c r="A2210" t="s">
        <v>47</v>
      </c>
      <c r="B2210" s="1">
        <v>44394</v>
      </c>
      <c r="C2210" s="8" t="s">
        <v>475</v>
      </c>
      <c r="D2210" s="10" t="s">
        <v>476</v>
      </c>
      <c r="E2210" s="14">
        <v>109340</v>
      </c>
      <c r="F2210" s="14">
        <v>111286</v>
      </c>
      <c r="G2210" s="14">
        <v>196070</v>
      </c>
      <c r="H2210" s="14">
        <v>87017</v>
      </c>
      <c r="I2210" s="14">
        <v>13746</v>
      </c>
      <c r="J2210" s="14">
        <v>82564</v>
      </c>
      <c r="K2210" s="14">
        <v>94591</v>
      </c>
      <c r="N2210" s="14">
        <v>1551</v>
      </c>
      <c r="P2210" s="14">
        <v>3400</v>
      </c>
      <c r="R2210" s="14">
        <v>223</v>
      </c>
      <c r="W2210" s="14">
        <v>-5</v>
      </c>
      <c r="Y2210" s="14">
        <v>95044</v>
      </c>
      <c r="Z2210" s="14">
        <v>37350</v>
      </c>
      <c r="AA2210" s="14">
        <v>-11329</v>
      </c>
      <c r="AB2210" s="14">
        <v>-13458</v>
      </c>
      <c r="AC2210" s="14">
        <v>-19701</v>
      </c>
      <c r="AE2210" s="14">
        <v>7736</v>
      </c>
      <c r="AF2210" s="14">
        <v>-8625</v>
      </c>
      <c r="AG2210" s="25">
        <v>2.2196505194801168</v>
      </c>
      <c r="AH2210" s="25">
        <v>0.85791630009162612</v>
      </c>
      <c r="AJ2210" s="26">
        <v>13839.716613644838</v>
      </c>
      <c r="AK2210" s="26">
        <v>32129.347189431748</v>
      </c>
      <c r="AM2210" s="26">
        <v>668.39955244729094</v>
      </c>
      <c r="AN2210" s="26">
        <v>46637.463355523876</v>
      </c>
      <c r="AO2210" s="26">
        <v>23036.031495327599</v>
      </c>
      <c r="AP2210" s="26">
        <v>39023.814251009251</v>
      </c>
      <c r="AQ2210" s="26">
        <v>30649.680599842221</v>
      </c>
      <c r="AR2210" s="14">
        <v>196690</v>
      </c>
      <c r="AS2210" s="14">
        <v>109673</v>
      </c>
      <c r="AT2210" s="27">
        <v>0.52274078226068965</v>
      </c>
      <c r="AU2210" s="27">
        <v>0.61611243281413064</v>
      </c>
    </row>
    <row r="2211" spans="1:47" x14ac:dyDescent="0.25">
      <c r="A2211" t="s">
        <v>47</v>
      </c>
      <c r="B2211" s="1">
        <v>44395</v>
      </c>
      <c r="C2211" s="8" t="s">
        <v>475</v>
      </c>
      <c r="D2211" s="10" t="s">
        <v>476</v>
      </c>
      <c r="E2211" s="14">
        <v>113507</v>
      </c>
      <c r="F2211" s="14">
        <v>113183</v>
      </c>
      <c r="G2211" s="14">
        <v>201141</v>
      </c>
      <c r="H2211" s="14">
        <v>89528</v>
      </c>
      <c r="I2211" s="14">
        <v>16932</v>
      </c>
      <c r="J2211" s="14">
        <v>85815</v>
      </c>
      <c r="K2211" s="14">
        <v>94598</v>
      </c>
      <c r="N2211" s="14">
        <v>1205</v>
      </c>
      <c r="P2211" s="14">
        <v>2383</v>
      </c>
      <c r="R2211" s="14">
        <v>215</v>
      </c>
      <c r="W2211" s="14">
        <v>-7</v>
      </c>
      <c r="Y2211" s="14">
        <v>101122</v>
      </c>
      <c r="Z2211" s="14">
        <v>37583</v>
      </c>
      <c r="AA2211" s="14">
        <v>-11796</v>
      </c>
      <c r="AB2211" s="14">
        <v>-13625</v>
      </c>
      <c r="AC2211" s="14">
        <v>-23009</v>
      </c>
      <c r="AE2211" s="14">
        <v>6511</v>
      </c>
      <c r="AF2211" s="14">
        <v>-7258</v>
      </c>
      <c r="AG2211" s="25">
        <v>2.2163870469034146</v>
      </c>
      <c r="AH2211" s="25">
        <v>0.8566403859156918</v>
      </c>
      <c r="AJ2211" s="26">
        <v>17022.373687151805</v>
      </c>
      <c r="AK2211" s="26">
        <v>33344.791718008135</v>
      </c>
      <c r="AM2211" s="26">
        <v>657.60581191613869</v>
      </c>
      <c r="AN2211" s="26">
        <v>51024.771217076079</v>
      </c>
      <c r="AO2211" s="26">
        <v>24722.287215508175</v>
      </c>
      <c r="AP2211" s="26">
        <v>42765.876653172396</v>
      </c>
      <c r="AQ2211" s="26">
        <v>32981.181779411861</v>
      </c>
      <c r="AR2211" s="14">
        <v>201506</v>
      </c>
      <c r="AS2211" s="14">
        <v>111978</v>
      </c>
      <c r="AT2211" s="27">
        <v>0.55824755153985617</v>
      </c>
      <c r="AU2211" s="27">
        <v>0.64933266333143091</v>
      </c>
    </row>
    <row r="2212" spans="1:47" x14ac:dyDescent="0.25">
      <c r="A2212" t="s">
        <v>47</v>
      </c>
      <c r="B2212" s="1">
        <v>44396</v>
      </c>
      <c r="C2212" s="8" t="s">
        <v>475</v>
      </c>
      <c r="D2212" s="10" t="s">
        <v>476</v>
      </c>
      <c r="E2212" s="14">
        <v>124409</v>
      </c>
      <c r="F2212" s="14">
        <v>124853</v>
      </c>
      <c r="G2212" s="14">
        <v>204069</v>
      </c>
      <c r="H2212" s="14">
        <v>81156</v>
      </c>
      <c r="I2212" s="14">
        <v>17650</v>
      </c>
      <c r="J2212" s="14">
        <v>88708</v>
      </c>
      <c r="K2212" s="14">
        <v>92573</v>
      </c>
      <c r="N2212" s="14">
        <v>1797</v>
      </c>
      <c r="P2212" s="14">
        <v>3190</v>
      </c>
      <c r="R2212" s="14">
        <v>141</v>
      </c>
      <c r="W2212" s="14">
        <v>13</v>
      </c>
      <c r="Y2212" s="14">
        <v>99612</v>
      </c>
      <c r="Z2212" s="14">
        <v>33680</v>
      </c>
      <c r="AA2212" s="14">
        <v>-11304</v>
      </c>
      <c r="AB2212" s="14">
        <v>-13321</v>
      </c>
      <c r="AC2212" s="14">
        <v>-22965</v>
      </c>
      <c r="AE2212" s="14">
        <v>6246</v>
      </c>
      <c r="AF2212" s="14">
        <v>-10792</v>
      </c>
      <c r="AG2212" s="25">
        <v>2.2170424743450359</v>
      </c>
      <c r="AH2212" s="25">
        <v>0.85645036069492153</v>
      </c>
      <c r="AJ2212" s="26">
        <v>17749.453271851788</v>
      </c>
      <c r="AK2212" s="26">
        <v>34461.267064857035</v>
      </c>
      <c r="AM2212" s="26">
        <v>650.98707157809702</v>
      </c>
      <c r="AN2212" s="26">
        <v>52861.707408286929</v>
      </c>
      <c r="AO2212" s="26">
        <v>25570.445500710175</v>
      </c>
      <c r="AP2212" s="26">
        <v>41677.878824460255</v>
      </c>
      <c r="AQ2212" s="26">
        <v>36754.274084536846</v>
      </c>
      <c r="AR2212" s="14">
        <v>204123</v>
      </c>
      <c r="AS2212" s="14">
        <v>122967</v>
      </c>
      <c r="AT2212" s="27">
        <v>0.57093016164987542</v>
      </c>
      <c r="AU2212" s="27">
        <v>0.65895083829199386</v>
      </c>
    </row>
    <row r="2213" spans="1:47" x14ac:dyDescent="0.25">
      <c r="A2213" t="s">
        <v>47</v>
      </c>
      <c r="B2213" s="1">
        <v>44397</v>
      </c>
      <c r="C2213" s="8" t="s">
        <v>475</v>
      </c>
      <c r="D2213" s="10" t="s">
        <v>476</v>
      </c>
      <c r="E2213" s="14">
        <v>130384</v>
      </c>
      <c r="F2213" s="14">
        <v>131237</v>
      </c>
      <c r="G2213" s="14">
        <v>182415</v>
      </c>
      <c r="H2213" s="14">
        <v>52785</v>
      </c>
      <c r="I2213" s="14">
        <v>17946</v>
      </c>
      <c r="J2213" s="14">
        <v>91975</v>
      </c>
      <c r="K2213" s="14">
        <v>67718</v>
      </c>
      <c r="N2213" s="14">
        <v>1390</v>
      </c>
      <c r="P2213" s="14">
        <v>3028</v>
      </c>
      <c r="R2213" s="14">
        <v>344</v>
      </c>
      <c r="W2213" s="14">
        <v>0</v>
      </c>
      <c r="Y2213" s="14">
        <v>88544</v>
      </c>
      <c r="Z2213" s="14">
        <v>27433</v>
      </c>
      <c r="AA2213" s="14">
        <v>-11740</v>
      </c>
      <c r="AB2213" s="14">
        <v>-14758</v>
      </c>
      <c r="AC2213" s="14">
        <v>-22935</v>
      </c>
      <c r="AE2213" s="14">
        <v>22</v>
      </c>
      <c r="AF2213" s="14">
        <v>-13781</v>
      </c>
      <c r="AG2213" s="25">
        <v>2.219143723020454</v>
      </c>
      <c r="AH2213" s="25">
        <v>0.85649975993421457</v>
      </c>
      <c r="AJ2213" s="26">
        <v>18064.225695732173</v>
      </c>
      <c r="AK2213" s="26">
        <v>35732.491504181846</v>
      </c>
      <c r="AM2213" s="26">
        <v>488.82793329608006</v>
      </c>
      <c r="AN2213" s="26">
        <v>54285.545133210107</v>
      </c>
      <c r="AO2213" s="26">
        <v>27793.890960910514</v>
      </c>
      <c r="AP2213" s="26">
        <v>38926.038477540453</v>
      </c>
      <c r="AQ2213" s="26">
        <v>43153.397616580165</v>
      </c>
      <c r="AR2213" s="14">
        <v>183333</v>
      </c>
      <c r="AS2213" s="14">
        <v>130548</v>
      </c>
      <c r="AT2213" s="27">
        <v>0.65279572423719501</v>
      </c>
      <c r="AU2213" s="27">
        <v>0.72874991155333635</v>
      </c>
    </row>
    <row r="2214" spans="1:47" x14ac:dyDescent="0.25">
      <c r="A2214" t="s">
        <v>47</v>
      </c>
      <c r="B2214" s="1">
        <v>44398</v>
      </c>
      <c r="C2214" s="8" t="s">
        <v>475</v>
      </c>
      <c r="D2214" s="10" t="s">
        <v>476</v>
      </c>
      <c r="E2214" s="14">
        <v>131934</v>
      </c>
      <c r="F2214" s="14">
        <v>132514</v>
      </c>
      <c r="G2214" s="14">
        <v>176163</v>
      </c>
      <c r="H2214" s="14">
        <v>44485</v>
      </c>
      <c r="I2214" s="14">
        <v>16890</v>
      </c>
      <c r="J2214" s="14">
        <v>90402</v>
      </c>
      <c r="K2214" s="14">
        <v>65090</v>
      </c>
      <c r="N2214" s="14">
        <v>1056</v>
      </c>
      <c r="P2214" s="14">
        <v>2315</v>
      </c>
      <c r="R2214" s="14">
        <v>417</v>
      </c>
      <c r="W2214" s="14">
        <v>-7</v>
      </c>
      <c r="Y2214" s="14">
        <v>85297</v>
      </c>
      <c r="Z2214" s="14">
        <v>21207</v>
      </c>
      <c r="AA2214" s="14">
        <v>-10902</v>
      </c>
      <c r="AB2214" s="14">
        <v>-12076</v>
      </c>
      <c r="AC2214" s="14">
        <v>-22908</v>
      </c>
      <c r="AE2214" s="14">
        <v>-1830</v>
      </c>
      <c r="AF2214" s="14">
        <v>-14303</v>
      </c>
      <c r="AG2214" s="25">
        <v>2.2213076523183797</v>
      </c>
      <c r="AH2214" s="25">
        <v>0.85778060111849452</v>
      </c>
      <c r="AJ2214" s="26">
        <v>17017.847178950316</v>
      </c>
      <c r="AK2214" s="26">
        <v>35173.899312495632</v>
      </c>
      <c r="AM2214" s="26">
        <v>465.05640109607185</v>
      </c>
      <c r="AN2214" s="26">
        <v>52656.802892542022</v>
      </c>
      <c r="AO2214" s="26">
        <v>27822.492199237509</v>
      </c>
      <c r="AP2214" s="26">
        <v>36453.237957424775</v>
      </c>
      <c r="AQ2214" s="26">
        <v>44026.057134354764</v>
      </c>
      <c r="AR2214" s="14">
        <v>177134</v>
      </c>
      <c r="AS2214" s="14">
        <v>132649</v>
      </c>
      <c r="AT2214" s="27">
        <v>0.65536961166662522</v>
      </c>
      <c r="AU2214" s="27">
        <v>0.73171095205799663</v>
      </c>
    </row>
    <row r="2215" spans="1:47" x14ac:dyDescent="0.25">
      <c r="A2215" t="s">
        <v>47</v>
      </c>
      <c r="B2215" s="1">
        <v>44399</v>
      </c>
      <c r="C2215" s="8" t="s">
        <v>475</v>
      </c>
      <c r="D2215" s="10" t="s">
        <v>476</v>
      </c>
      <c r="E2215" s="14">
        <v>126764</v>
      </c>
      <c r="F2215" s="14">
        <v>125849</v>
      </c>
      <c r="G2215" s="14">
        <v>181541</v>
      </c>
      <c r="H2215" s="14">
        <v>56459</v>
      </c>
      <c r="I2215" s="14">
        <v>15057</v>
      </c>
      <c r="J2215" s="14">
        <v>96817</v>
      </c>
      <c r="K2215" s="14">
        <v>65252</v>
      </c>
      <c r="N2215" s="14">
        <v>1189</v>
      </c>
      <c r="P2215" s="14">
        <v>2701</v>
      </c>
      <c r="R2215" s="14">
        <v>550</v>
      </c>
      <c r="W2215" s="14">
        <v>-25</v>
      </c>
      <c r="Y2215" s="14">
        <v>87163</v>
      </c>
      <c r="Z2215" s="14">
        <v>31017</v>
      </c>
      <c r="AA2215" s="14">
        <v>-12048</v>
      </c>
      <c r="AB2215" s="14">
        <v>-14411</v>
      </c>
      <c r="AC2215" s="14">
        <v>-22877</v>
      </c>
      <c r="AE2215" s="14">
        <v>-9</v>
      </c>
      <c r="AF2215" s="14">
        <v>-12376</v>
      </c>
      <c r="AG2215" s="25">
        <v>2.2219510850711974</v>
      </c>
      <c r="AH2215" s="25">
        <v>0.85941729039491033</v>
      </c>
      <c r="AJ2215" s="26">
        <v>15175.366951182983</v>
      </c>
      <c r="AK2215" s="26">
        <v>37741.744066625557</v>
      </c>
      <c r="AM2215" s="26">
        <v>469.26469475164743</v>
      </c>
      <c r="AN2215" s="26">
        <v>53386.375712560184</v>
      </c>
      <c r="AO2215" s="26">
        <v>27027.220808742375</v>
      </c>
      <c r="AP2215" s="26">
        <v>39366.065633320824</v>
      </c>
      <c r="AQ2215" s="26">
        <v>41047.530887981738</v>
      </c>
      <c r="AR2215" s="14">
        <v>182348</v>
      </c>
      <c r="AS2215" s="14">
        <v>125889</v>
      </c>
      <c r="AT2215" s="27">
        <v>0.64545085015149284</v>
      </c>
      <c r="AU2215" s="27">
        <v>0.71884126131959336</v>
      </c>
    </row>
    <row r="2216" spans="1:47" x14ac:dyDescent="0.25">
      <c r="A2216" t="s">
        <v>47</v>
      </c>
      <c r="B2216" s="1">
        <v>44400</v>
      </c>
      <c r="C2216" s="8" t="s">
        <v>475</v>
      </c>
      <c r="D2216" s="10" t="s">
        <v>476</v>
      </c>
      <c r="E2216" s="14">
        <v>94029</v>
      </c>
      <c r="F2216" s="14">
        <v>88660</v>
      </c>
      <c r="G2216" s="14">
        <v>148874</v>
      </c>
      <c r="H2216" s="14">
        <v>57758</v>
      </c>
      <c r="I2216" s="14">
        <v>8999</v>
      </c>
      <c r="J2216" s="14">
        <v>73076</v>
      </c>
      <c r="K2216" s="14">
        <v>65450</v>
      </c>
      <c r="N2216" s="14">
        <v>-330</v>
      </c>
      <c r="P2216" s="14">
        <v>596</v>
      </c>
      <c r="R2216" s="14">
        <v>918</v>
      </c>
      <c r="W2216" s="14">
        <v>-12</v>
      </c>
      <c r="Y2216" s="14">
        <v>71921</v>
      </c>
      <c r="Z2216" s="14">
        <v>42980</v>
      </c>
      <c r="AA2216" s="14">
        <v>-10865</v>
      </c>
      <c r="AB2216" s="14">
        <v>-12880</v>
      </c>
      <c r="AC2216" s="14">
        <v>-23021</v>
      </c>
      <c r="AE2216" s="14">
        <v>-4712</v>
      </c>
      <c r="AF2216" s="14">
        <v>-5665</v>
      </c>
      <c r="AG2216" s="25">
        <v>2.2206987718108198</v>
      </c>
      <c r="AH2216" s="25">
        <v>0.85831937733114561</v>
      </c>
      <c r="AJ2216" s="26">
        <v>9064.6316587555102</v>
      </c>
      <c r="AK2216" s="26">
        <v>28450.502498322068</v>
      </c>
      <c r="AM2216" s="26">
        <v>449.36186289007208</v>
      </c>
      <c r="AN2216" s="26">
        <v>37964.496019967642</v>
      </c>
      <c r="AO2216" s="26">
        <v>25746.157262616754</v>
      </c>
      <c r="AP2216" s="26">
        <v>35459.282492425293</v>
      </c>
      <c r="AQ2216" s="26">
        <v>28251.370790159108</v>
      </c>
      <c r="AR2216" s="14">
        <v>149560</v>
      </c>
      <c r="AS2216" s="14">
        <v>91802</v>
      </c>
      <c r="AT2216" s="27">
        <v>0.55962347696938397</v>
      </c>
      <c r="AU2216" s="27">
        <v>0.67845512158123533</v>
      </c>
    </row>
    <row r="2217" spans="1:47" x14ac:dyDescent="0.25">
      <c r="A2217" t="s">
        <v>47</v>
      </c>
      <c r="B2217" s="1">
        <v>44401</v>
      </c>
      <c r="C2217" s="8" t="s">
        <v>475</v>
      </c>
      <c r="D2217" s="10" t="s">
        <v>476</v>
      </c>
      <c r="E2217" s="14">
        <v>85322</v>
      </c>
      <c r="F2217" s="14">
        <v>84599</v>
      </c>
      <c r="G2217" s="14">
        <v>166041</v>
      </c>
      <c r="H2217" s="14">
        <v>80719</v>
      </c>
      <c r="I2217" s="14">
        <v>8923</v>
      </c>
      <c r="J2217" s="14">
        <v>74674</v>
      </c>
      <c r="K2217" s="14">
        <v>81160</v>
      </c>
      <c r="N2217" s="14">
        <v>316</v>
      </c>
      <c r="P2217" s="14">
        <v>837</v>
      </c>
      <c r="R2217" s="14">
        <v>139</v>
      </c>
      <c r="W2217" s="14">
        <v>-8</v>
      </c>
      <c r="Y2217" s="14">
        <v>84724</v>
      </c>
      <c r="Z2217" s="14">
        <v>46928</v>
      </c>
      <c r="AA2217" s="14">
        <v>-10715</v>
      </c>
      <c r="AB2217" s="14">
        <v>-13275</v>
      </c>
      <c r="AC2217" s="14">
        <v>-23196</v>
      </c>
      <c r="AE2217" s="14">
        <v>1684</v>
      </c>
      <c r="AF2217" s="14">
        <v>-5431</v>
      </c>
      <c r="AG2217" s="25">
        <v>2.2183158273518262</v>
      </c>
      <c r="AH2217" s="25">
        <v>0.85610943927860872</v>
      </c>
      <c r="AJ2217" s="26">
        <v>8978.4326221572628</v>
      </c>
      <c r="AK2217" s="26">
        <v>28997.793845964752</v>
      </c>
      <c r="AM2217" s="26">
        <v>553.01772892859537</v>
      </c>
      <c r="AN2217" s="26">
        <v>38529.244197050612</v>
      </c>
      <c r="AO2217" s="26">
        <v>23970.512017990008</v>
      </c>
      <c r="AP2217" s="26">
        <v>38110.611063750388</v>
      </c>
      <c r="AQ2217" s="26">
        <v>24389.145151290242</v>
      </c>
      <c r="AR2217" s="14">
        <v>166649</v>
      </c>
      <c r="AS2217" s="14">
        <v>85930</v>
      </c>
      <c r="AT2217" s="27">
        <v>0.50970808310701965</v>
      </c>
      <c r="AU2217" s="27">
        <v>0.62572788529544388</v>
      </c>
    </row>
    <row r="2218" spans="1:47" x14ac:dyDescent="0.25">
      <c r="A2218" t="s">
        <v>47</v>
      </c>
      <c r="B2218" s="1">
        <v>44402</v>
      </c>
      <c r="C2218" s="8" t="s">
        <v>475</v>
      </c>
      <c r="D2218" s="10" t="s">
        <v>476</v>
      </c>
      <c r="E2218" s="14">
        <v>84666</v>
      </c>
      <c r="F2218" s="14">
        <v>84148</v>
      </c>
      <c r="G2218" s="14">
        <v>167041</v>
      </c>
      <c r="H2218" s="14">
        <v>82114</v>
      </c>
      <c r="I2218" s="14">
        <v>11410</v>
      </c>
      <c r="J2218" s="14">
        <v>58809</v>
      </c>
      <c r="K2218" s="14">
        <v>94673</v>
      </c>
      <c r="N2218" s="14">
        <v>333</v>
      </c>
      <c r="P2218" s="14">
        <v>1623</v>
      </c>
      <c r="R2218" s="14">
        <v>199</v>
      </c>
      <c r="W2218" s="14">
        <v>-6</v>
      </c>
      <c r="Y2218" s="14">
        <v>83554</v>
      </c>
      <c r="Z2218" s="14">
        <v>41914</v>
      </c>
      <c r="AA2218" s="14">
        <v>-5656</v>
      </c>
      <c r="AB2218" s="14">
        <v>-10392</v>
      </c>
      <c r="AC2218" s="14">
        <v>-22406</v>
      </c>
      <c r="AE2218" s="14">
        <v>559</v>
      </c>
      <c r="AF2218" s="14">
        <v>-5459</v>
      </c>
      <c r="AG2218" s="25">
        <v>2.2205722466267335</v>
      </c>
      <c r="AH2218" s="25">
        <v>0.85624325483885533</v>
      </c>
      <c r="AJ2218" s="26">
        <v>11492.560774197384</v>
      </c>
      <c r="AK2218" s="26">
        <v>22840.584578665814</v>
      </c>
      <c r="AM2218" s="26">
        <v>644.92766140946753</v>
      </c>
      <c r="AN2218" s="26">
        <v>34978.073014272661</v>
      </c>
      <c r="AO2218" s="26">
        <v>19732.241796911196</v>
      </c>
      <c r="AP2218" s="26">
        <v>32723.423031534327</v>
      </c>
      <c r="AQ2218" s="26">
        <v>21986.891779649533</v>
      </c>
      <c r="AR2218" s="14">
        <v>167074</v>
      </c>
      <c r="AS2218" s="14">
        <v>84960</v>
      </c>
      <c r="AT2218" s="27">
        <v>0.46155212258475758</v>
      </c>
      <c r="AU2218" s="27">
        <v>0.57053603290078803</v>
      </c>
    </row>
    <row r="2219" spans="1:47" x14ac:dyDescent="0.25">
      <c r="A2219" t="s">
        <v>47</v>
      </c>
      <c r="B2219" s="1">
        <v>44403</v>
      </c>
      <c r="C2219" s="8" t="s">
        <v>475</v>
      </c>
      <c r="D2219" s="10" t="s">
        <v>476</v>
      </c>
      <c r="E2219" s="14">
        <v>102895</v>
      </c>
      <c r="F2219" s="14">
        <v>103892</v>
      </c>
      <c r="G2219" s="14">
        <v>183458</v>
      </c>
      <c r="H2219" s="14">
        <v>78318</v>
      </c>
      <c r="I2219" s="14">
        <v>11728</v>
      </c>
      <c r="J2219" s="14">
        <v>72448</v>
      </c>
      <c r="K2219" s="14">
        <v>94742</v>
      </c>
      <c r="N2219" s="14">
        <v>839</v>
      </c>
      <c r="P2219" s="14">
        <v>3490</v>
      </c>
      <c r="R2219" s="14">
        <v>202</v>
      </c>
      <c r="W2219" s="14">
        <v>9</v>
      </c>
      <c r="Y2219" s="14">
        <v>95226</v>
      </c>
      <c r="Z2219" s="14">
        <v>36810</v>
      </c>
      <c r="AA2219" s="14">
        <v>-8874</v>
      </c>
      <c r="AB2219" s="14">
        <v>-13898</v>
      </c>
      <c r="AC2219" s="14">
        <v>-23042</v>
      </c>
      <c r="AE2219" s="14">
        <v>-91</v>
      </c>
      <c r="AF2219" s="14">
        <v>-7813</v>
      </c>
      <c r="AG2219" s="25">
        <v>2.2231440549146764</v>
      </c>
      <c r="AH2219" s="25">
        <v>0.85581800666351449</v>
      </c>
      <c r="AJ2219" s="26">
        <v>11826.543112209509</v>
      </c>
      <c r="AK2219" s="26">
        <v>28123.804985330036</v>
      </c>
      <c r="AM2219" s="26">
        <v>661.21482324734438</v>
      </c>
      <c r="AN2219" s="26">
        <v>40611.562920786884</v>
      </c>
      <c r="AO2219" s="26">
        <v>24269.849376582242</v>
      </c>
      <c r="AP2219" s="26">
        <v>36338.685930866377</v>
      </c>
      <c r="AQ2219" s="26">
        <v>28542.726366502735</v>
      </c>
      <c r="AR2219" s="14">
        <v>183477</v>
      </c>
      <c r="AS2219" s="14">
        <v>105159</v>
      </c>
      <c r="AT2219" s="27">
        <v>0.48797976774432311</v>
      </c>
      <c r="AU2219" s="27">
        <v>0.59838782607403318</v>
      </c>
    </row>
    <row r="2220" spans="1:47" x14ac:dyDescent="0.25">
      <c r="A2220" t="s">
        <v>47</v>
      </c>
      <c r="B2220" s="1">
        <v>44404</v>
      </c>
      <c r="C2220" s="8" t="s">
        <v>475</v>
      </c>
      <c r="D2220" s="10" t="s">
        <v>476</v>
      </c>
      <c r="E2220" s="14">
        <v>115777</v>
      </c>
      <c r="F2220" s="14">
        <v>116570</v>
      </c>
      <c r="G2220" s="14">
        <v>198286</v>
      </c>
      <c r="H2220" s="14">
        <v>80469</v>
      </c>
      <c r="I2220" s="14">
        <v>7836</v>
      </c>
      <c r="J2220" s="14">
        <v>90912</v>
      </c>
      <c r="K2220" s="14">
        <v>94741</v>
      </c>
      <c r="N2220" s="14">
        <v>1349</v>
      </c>
      <c r="P2220" s="14">
        <v>3073</v>
      </c>
      <c r="R2220" s="14">
        <v>380</v>
      </c>
      <c r="W2220" s="14">
        <v>-5</v>
      </c>
      <c r="Y2220" s="14">
        <v>99993</v>
      </c>
      <c r="Z2220" s="14">
        <v>34668</v>
      </c>
      <c r="AA2220" s="14">
        <v>-11960</v>
      </c>
      <c r="AB2220" s="14">
        <v>-14870</v>
      </c>
      <c r="AC2220" s="14">
        <v>-22707</v>
      </c>
      <c r="AE2220" s="14">
        <v>4404</v>
      </c>
      <c r="AF2220" s="14">
        <v>-9058</v>
      </c>
      <c r="AG2220" s="25">
        <v>2.2241453374014322</v>
      </c>
      <c r="AH2220" s="25">
        <v>0.85444675062491049</v>
      </c>
      <c r="AJ2220" s="26">
        <v>7905.3999618426869</v>
      </c>
      <c r="AK2220" s="26">
        <v>35234.853622307644</v>
      </c>
      <c r="AM2220" s="26">
        <v>663.69851554723311</v>
      </c>
      <c r="AN2220" s="26">
        <v>43803.952099697563</v>
      </c>
      <c r="AO2220" s="26">
        <v>25506.854290288593</v>
      </c>
      <c r="AP2220" s="26">
        <v>37577.056190025207</v>
      </c>
      <c r="AQ2220" s="26">
        <v>31733.750199960956</v>
      </c>
      <c r="AR2220" s="14">
        <v>198422</v>
      </c>
      <c r="AS2220" s="14">
        <v>117952</v>
      </c>
      <c r="AT2220" s="27">
        <v>0.48669537086631137</v>
      </c>
      <c r="AU2220" s="27">
        <v>0.59312992035605938</v>
      </c>
    </row>
    <row r="2221" spans="1:47" x14ac:dyDescent="0.25">
      <c r="A2221" t="s">
        <v>47</v>
      </c>
      <c r="B2221" s="1">
        <v>44405</v>
      </c>
      <c r="C2221" s="8" t="s">
        <v>475</v>
      </c>
      <c r="D2221" s="10" t="s">
        <v>476</v>
      </c>
      <c r="E2221" s="14">
        <v>120657</v>
      </c>
      <c r="F2221" s="14">
        <v>121509</v>
      </c>
      <c r="G2221" s="14">
        <v>194234</v>
      </c>
      <c r="H2221" s="14">
        <v>71494</v>
      </c>
      <c r="I2221" s="14">
        <v>6852</v>
      </c>
      <c r="J2221" s="14">
        <v>86813</v>
      </c>
      <c r="K2221" s="14">
        <v>94758</v>
      </c>
      <c r="N2221" s="14">
        <v>1828</v>
      </c>
      <c r="P2221" s="14">
        <v>3669</v>
      </c>
      <c r="R2221" s="14">
        <v>308</v>
      </c>
      <c r="W2221" s="14">
        <v>-5</v>
      </c>
      <c r="Y2221" s="14">
        <v>94541</v>
      </c>
      <c r="Z2221" s="14">
        <v>31903</v>
      </c>
      <c r="AA2221" s="14">
        <v>-11577</v>
      </c>
      <c r="AB2221" s="14">
        <v>-14036</v>
      </c>
      <c r="AC2221" s="14">
        <v>-22881</v>
      </c>
      <c r="AE2221" s="14">
        <v>2079</v>
      </c>
      <c r="AF2221" s="14">
        <v>-8535</v>
      </c>
      <c r="AG2221" s="25">
        <v>2.2249848736025708</v>
      </c>
      <c r="AH2221" s="25">
        <v>0.85515251220930588</v>
      </c>
      <c r="AJ2221" s="26">
        <v>6915.2944062581373</v>
      </c>
      <c r="AK2221" s="26">
        <v>33673.991455410214</v>
      </c>
      <c r="AM2221" s="26">
        <v>669.79121917832776</v>
      </c>
      <c r="AN2221" s="26">
        <v>41259.077080846684</v>
      </c>
      <c r="AO2221" s="26">
        <v>24860.51410095633</v>
      </c>
      <c r="AP2221" s="26">
        <v>33919.731037083628</v>
      </c>
      <c r="AQ2221" s="26">
        <v>32199.860144719369</v>
      </c>
      <c r="AR2221" s="14">
        <v>194254</v>
      </c>
      <c r="AS2221" s="14">
        <v>122760</v>
      </c>
      <c r="AT2221" s="27">
        <v>0.46825592530386101</v>
      </c>
      <c r="AU2221" s="27">
        <v>0.57827024822622364</v>
      </c>
    </row>
    <row r="2222" spans="1:47" x14ac:dyDescent="0.25">
      <c r="A2222" t="s">
        <v>47</v>
      </c>
      <c r="B2222" s="1">
        <v>44406</v>
      </c>
      <c r="C2222" s="8" t="s">
        <v>475</v>
      </c>
      <c r="D2222" s="10" t="s">
        <v>476</v>
      </c>
      <c r="E2222" s="14">
        <v>119794</v>
      </c>
      <c r="F2222" s="14">
        <v>118511</v>
      </c>
      <c r="G2222" s="14">
        <v>189893</v>
      </c>
      <c r="H2222" s="14">
        <v>69903</v>
      </c>
      <c r="I2222" s="14">
        <v>6721</v>
      </c>
      <c r="J2222" s="14">
        <v>86724</v>
      </c>
      <c r="K2222" s="14">
        <v>94649</v>
      </c>
      <c r="N2222" s="14">
        <v>-505</v>
      </c>
      <c r="P2222" s="14">
        <v>1901</v>
      </c>
      <c r="R2222" s="14">
        <v>407</v>
      </c>
      <c r="W2222" s="14">
        <v>-4</v>
      </c>
      <c r="Y2222" s="14">
        <v>97687</v>
      </c>
      <c r="Z2222" s="14">
        <v>32890</v>
      </c>
      <c r="AA2222" s="14">
        <v>-11529</v>
      </c>
      <c r="AB2222" s="14">
        <v>-14301</v>
      </c>
      <c r="AC2222" s="14">
        <v>-22578</v>
      </c>
      <c r="AE2222" s="14">
        <v>-3114</v>
      </c>
      <c r="AF2222" s="14">
        <v>-9152</v>
      </c>
      <c r="AG2222" s="25">
        <v>2.2236234057309496</v>
      </c>
      <c r="AH2222" s="25">
        <v>0.85482257814543738</v>
      </c>
      <c r="AJ2222" s="26">
        <v>6778.933743646392</v>
      </c>
      <c r="AK2222" s="26">
        <v>33626.490400651775</v>
      </c>
      <c r="AM2222" s="26">
        <v>650.22798063389519</v>
      </c>
      <c r="AN2222" s="26">
        <v>41055.652124932058</v>
      </c>
      <c r="AO2222" s="26">
        <v>27321.13407533156</v>
      </c>
      <c r="AP2222" s="26">
        <v>35610.140012092917</v>
      </c>
      <c r="AQ2222" s="26">
        <v>32766.646188170707</v>
      </c>
      <c r="AR2222" s="14">
        <v>191096</v>
      </c>
      <c r="AS2222" s="14">
        <v>121193</v>
      </c>
      <c r="AT2222" s="27">
        <v>0.4736473384459523</v>
      </c>
      <c r="AU2222" s="27">
        <v>0.59605755711439534</v>
      </c>
    </row>
    <row r="2223" spans="1:47" x14ac:dyDescent="0.25">
      <c r="A2223" t="s">
        <v>47</v>
      </c>
      <c r="B2223" s="1">
        <v>44407</v>
      </c>
      <c r="C2223" s="8" t="s">
        <v>475</v>
      </c>
      <c r="D2223" s="10" t="s">
        <v>476</v>
      </c>
      <c r="E2223" s="14">
        <v>119031</v>
      </c>
      <c r="F2223" s="14">
        <v>120329</v>
      </c>
      <c r="G2223" s="14">
        <v>183458</v>
      </c>
      <c r="H2223" s="14">
        <v>61608</v>
      </c>
      <c r="I2223" s="14">
        <v>11841</v>
      </c>
      <c r="J2223" s="14">
        <v>71855</v>
      </c>
      <c r="K2223" s="14">
        <v>94687</v>
      </c>
      <c r="N2223" s="14">
        <v>1099</v>
      </c>
      <c r="P2223" s="14">
        <v>3692</v>
      </c>
      <c r="R2223" s="14">
        <v>254</v>
      </c>
      <c r="W2223" s="14">
        <v>30</v>
      </c>
      <c r="Y2223" s="14">
        <v>89254</v>
      </c>
      <c r="Z2223" s="14">
        <v>36206</v>
      </c>
      <c r="AA2223" s="14">
        <v>-11425</v>
      </c>
      <c r="AB2223" s="14">
        <v>-14698</v>
      </c>
      <c r="AC2223" s="14">
        <v>-22272</v>
      </c>
      <c r="AE2223" s="14">
        <v>-5602</v>
      </c>
      <c r="AF2223" s="14">
        <v>-9855</v>
      </c>
      <c r="AG2223" s="25">
        <v>2.2224984695701209</v>
      </c>
      <c r="AH2223" s="25">
        <v>0.85677945265848166</v>
      </c>
      <c r="AJ2223" s="26">
        <v>11937.025146365271</v>
      </c>
      <c r="AK2223" s="26">
        <v>27924.942879396538</v>
      </c>
      <c r="AM2223" s="26">
        <v>664.42431302897023</v>
      </c>
      <c r="AN2223" s="26">
        <v>40526.392338790778</v>
      </c>
      <c r="AO2223" s="26">
        <v>29170.49461126274</v>
      </c>
      <c r="AP2223" s="26">
        <v>35427.355139718158</v>
      </c>
      <c r="AQ2223" s="26">
        <v>34269.531810335364</v>
      </c>
      <c r="AR2223" s="14">
        <v>183479</v>
      </c>
      <c r="AS2223" s="14">
        <v>121871</v>
      </c>
      <c r="AT2223" s="27">
        <v>0.48695106839444796</v>
      </c>
      <c r="AU2223" s="27">
        <v>0.6199284097094595</v>
      </c>
    </row>
    <row r="2224" spans="1:47" x14ac:dyDescent="0.25">
      <c r="A2224" t="s">
        <v>47</v>
      </c>
      <c r="B2224" s="1">
        <v>44408</v>
      </c>
      <c r="C2224" s="8" t="s">
        <v>475</v>
      </c>
      <c r="D2224" s="10" t="s">
        <v>476</v>
      </c>
      <c r="E2224" s="14">
        <v>109895</v>
      </c>
      <c r="F2224" s="14">
        <v>109882</v>
      </c>
      <c r="G2224" s="14">
        <v>184768</v>
      </c>
      <c r="H2224" s="14">
        <v>73350</v>
      </c>
      <c r="I2224" s="14">
        <v>13901</v>
      </c>
      <c r="J2224" s="14">
        <v>72445</v>
      </c>
      <c r="K2224" s="14">
        <v>94753</v>
      </c>
      <c r="N2224" s="14">
        <v>-2</v>
      </c>
      <c r="P2224" s="14">
        <v>3306</v>
      </c>
      <c r="R2224" s="14">
        <v>349</v>
      </c>
      <c r="W2224" s="14">
        <v>16</v>
      </c>
      <c r="Y2224" s="14">
        <v>94753</v>
      </c>
      <c r="Z2224" s="14">
        <v>36253</v>
      </c>
      <c r="AA2224" s="14">
        <v>-10687</v>
      </c>
      <c r="AB2224" s="14">
        <v>-14155</v>
      </c>
      <c r="AC2224" s="14">
        <v>-22528</v>
      </c>
      <c r="AE2224" s="14">
        <v>-3468</v>
      </c>
      <c r="AF2224" s="14">
        <v>-6818</v>
      </c>
      <c r="AG2224" s="25">
        <v>2.2213419159676002</v>
      </c>
      <c r="AH2224" s="25">
        <v>0.85820268220622353</v>
      </c>
      <c r="AJ2224" s="26">
        <v>14006.438285902159</v>
      </c>
      <c r="AK2224" s="26">
        <v>28201.002128452918</v>
      </c>
      <c r="AM2224" s="26">
        <v>662.74632252073422</v>
      </c>
      <c r="AN2224" s="26">
        <v>42870.186736875796</v>
      </c>
      <c r="AO2224" s="26">
        <v>25896.629916361537</v>
      </c>
      <c r="AP2224" s="26">
        <v>37128.804488276328</v>
      </c>
      <c r="AQ2224" s="26">
        <v>31638.012164961023</v>
      </c>
      <c r="AR2224" s="14">
        <v>185877</v>
      </c>
      <c r="AS2224" s="14">
        <v>112527</v>
      </c>
      <c r="AT2224" s="27">
        <v>0.50846780980891193</v>
      </c>
      <c r="AU2224" s="27">
        <v>0.61984940840079594</v>
      </c>
    </row>
    <row r="2225" spans="1:47" x14ac:dyDescent="0.25">
      <c r="A2225" t="s">
        <v>47</v>
      </c>
      <c r="B2225" s="1">
        <v>44409</v>
      </c>
      <c r="C2225" s="8" t="s">
        <v>475</v>
      </c>
      <c r="D2225" s="10" t="s">
        <v>476</v>
      </c>
      <c r="E2225" s="14">
        <v>119122</v>
      </c>
      <c r="F2225" s="14">
        <v>119949</v>
      </c>
      <c r="G2225" s="14">
        <v>181910</v>
      </c>
      <c r="H2225" s="14">
        <v>61677</v>
      </c>
      <c r="I2225" s="14">
        <v>14611</v>
      </c>
      <c r="J2225" s="14">
        <v>67818</v>
      </c>
      <c r="K2225" s="14">
        <v>94640</v>
      </c>
      <c r="N2225" s="14">
        <v>1336</v>
      </c>
      <c r="P2225" s="14">
        <v>3572</v>
      </c>
      <c r="R2225" s="14">
        <v>67</v>
      </c>
      <c r="W2225" s="14">
        <v>-2</v>
      </c>
      <c r="Y2225" s="14">
        <v>88744</v>
      </c>
      <c r="Z2225" s="14">
        <v>35679</v>
      </c>
      <c r="AA2225" s="14">
        <v>-11522</v>
      </c>
      <c r="AB2225" s="14">
        <v>-13524</v>
      </c>
      <c r="AC2225" s="14">
        <v>-23028</v>
      </c>
      <c r="AE2225" s="14">
        <v>-6893</v>
      </c>
      <c r="AF2225" s="14">
        <v>-7779</v>
      </c>
      <c r="AG2225" s="25">
        <v>2.2190500967722779</v>
      </c>
      <c r="AH2225" s="25">
        <v>0.85800442532485033</v>
      </c>
      <c r="AJ2225" s="26">
        <v>14706.634687129641</v>
      </c>
      <c r="AK2225" s="26">
        <v>26393.729584545497</v>
      </c>
      <c r="AM2225" s="26">
        <v>663.54536561989426</v>
      </c>
      <c r="AN2225" s="26">
        <v>41763.909637295037</v>
      </c>
      <c r="AO2225" s="26">
        <v>28078.479744296223</v>
      </c>
      <c r="AP2225" s="26">
        <v>35551.049842533939</v>
      </c>
      <c r="AQ2225" s="26">
        <v>34291.339539057321</v>
      </c>
      <c r="AR2225" s="14">
        <v>182080</v>
      </c>
      <c r="AS2225" s="14">
        <v>120403</v>
      </c>
      <c r="AT2225" s="27">
        <v>0.50567635360596097</v>
      </c>
      <c r="AU2225" s="27">
        <v>0.62788612388891096</v>
      </c>
    </row>
    <row r="2226" spans="1:47" x14ac:dyDescent="0.25">
      <c r="A2226" t="s">
        <v>47</v>
      </c>
      <c r="B2226" s="1">
        <v>44410</v>
      </c>
      <c r="C2226" s="8" t="s">
        <v>475</v>
      </c>
      <c r="D2226" s="10" t="s">
        <v>476</v>
      </c>
      <c r="E2226" s="14">
        <v>131105</v>
      </c>
      <c r="F2226" s="14">
        <v>131799</v>
      </c>
      <c r="G2226" s="14">
        <v>198487</v>
      </c>
      <c r="H2226" s="14">
        <v>66576</v>
      </c>
      <c r="I2226" s="14">
        <v>15335</v>
      </c>
      <c r="J2226" s="14">
        <v>83009</v>
      </c>
      <c r="K2226" s="14">
        <v>94672</v>
      </c>
      <c r="N2226" s="14">
        <v>1692</v>
      </c>
      <c r="P2226" s="14">
        <v>3672</v>
      </c>
      <c r="R2226" s="14">
        <v>112</v>
      </c>
      <c r="W2226" s="14">
        <v>-5</v>
      </c>
      <c r="Y2226" s="14">
        <v>95203</v>
      </c>
      <c r="Z2226" s="14">
        <v>34594</v>
      </c>
      <c r="AA2226" s="14">
        <v>-11078</v>
      </c>
      <c r="AB2226" s="14">
        <v>-14810</v>
      </c>
      <c r="AC2226" s="14">
        <v>-22954</v>
      </c>
      <c r="AE2226" s="14">
        <v>-3058</v>
      </c>
      <c r="AF2226" s="14">
        <v>-11321</v>
      </c>
      <c r="AG2226" s="25">
        <v>2.2192087305686039</v>
      </c>
      <c r="AH2226" s="25">
        <v>0.85654281778255459</v>
      </c>
      <c r="AJ2226" s="26">
        <v>15436.476981642883</v>
      </c>
      <c r="AK2226" s="26">
        <v>32250.80184399672</v>
      </c>
      <c r="AM2226" s="26">
        <v>670.35054934773973</v>
      </c>
      <c r="AN2226" s="26">
        <v>48357.629374987358</v>
      </c>
      <c r="AO2226" s="26">
        <v>28574.260210343906</v>
      </c>
      <c r="AP2226" s="26">
        <v>38230.134464443756</v>
      </c>
      <c r="AQ2226" s="26">
        <v>38701.755120887501</v>
      </c>
      <c r="AR2226" s="14">
        <v>199017</v>
      </c>
      <c r="AS2226" s="14">
        <v>132441</v>
      </c>
      <c r="AT2226" s="27">
        <v>0.53568387058736</v>
      </c>
      <c r="AU2226" s="27">
        <v>0.64423149458710671</v>
      </c>
    </row>
    <row r="2227" spans="1:47" x14ac:dyDescent="0.25">
      <c r="A2227" t="s">
        <v>47</v>
      </c>
      <c r="B2227" s="1">
        <v>44411</v>
      </c>
      <c r="C2227" s="8" t="s">
        <v>475</v>
      </c>
      <c r="D2227" s="10" t="s">
        <v>476</v>
      </c>
      <c r="E2227" s="14">
        <v>135540</v>
      </c>
      <c r="F2227" s="14">
        <v>135907</v>
      </c>
      <c r="G2227" s="14">
        <v>195783</v>
      </c>
      <c r="H2227" s="14">
        <v>59133</v>
      </c>
      <c r="I2227" s="14">
        <v>14810</v>
      </c>
      <c r="J2227" s="14">
        <v>81040</v>
      </c>
      <c r="K2227" s="14">
        <v>94829</v>
      </c>
      <c r="N2227" s="14">
        <v>905</v>
      </c>
      <c r="P2227" s="14">
        <v>3618</v>
      </c>
      <c r="R2227" s="14">
        <v>583</v>
      </c>
      <c r="W2227" s="14">
        <v>-7</v>
      </c>
      <c r="Y2227" s="14">
        <v>92910</v>
      </c>
      <c r="Z2227" s="14">
        <v>31022</v>
      </c>
      <c r="AA2227" s="14">
        <v>-12060</v>
      </c>
      <c r="AB2227" s="14">
        <v>-14343</v>
      </c>
      <c r="AC2227" s="14">
        <v>-22881</v>
      </c>
      <c r="AE2227" s="14">
        <v>-3745</v>
      </c>
      <c r="AF2227" s="14">
        <v>-11770</v>
      </c>
      <c r="AG2227" s="25">
        <v>2.218666661348391</v>
      </c>
      <c r="AH2227" s="25">
        <v>0.85652014010428135</v>
      </c>
      <c r="AJ2227" s="26">
        <v>14904.361411295225</v>
      </c>
      <c r="AK2227" s="26">
        <v>31484.968908043542</v>
      </c>
      <c r="AM2227" s="26">
        <v>672.25493540073751</v>
      </c>
      <c r="AN2227" s="26">
        <v>47061.585254739504</v>
      </c>
      <c r="AO2227" s="26">
        <v>28536.840802604365</v>
      </c>
      <c r="AP2227" s="26">
        <v>35908.621883172738</v>
      </c>
      <c r="AQ2227" s="26">
        <v>39689.804174171128</v>
      </c>
      <c r="AR2227" s="14">
        <v>196809</v>
      </c>
      <c r="AS2227" s="14">
        <v>137676</v>
      </c>
      <c r="AT2227" s="27">
        <v>0.52717564788350024</v>
      </c>
      <c r="AU2227" s="27">
        <v>0.63555693133488145</v>
      </c>
    </row>
    <row r="2228" spans="1:47" x14ac:dyDescent="0.25">
      <c r="A2228" t="s">
        <v>47</v>
      </c>
      <c r="B2228" s="1">
        <v>44412</v>
      </c>
      <c r="C2228" s="8" t="s">
        <v>475</v>
      </c>
      <c r="D2228" s="10" t="s">
        <v>476</v>
      </c>
      <c r="E2228" s="14">
        <v>134352</v>
      </c>
      <c r="F2228" s="14">
        <v>134999</v>
      </c>
      <c r="G2228" s="14">
        <v>190088</v>
      </c>
      <c r="H2228" s="14">
        <v>54765</v>
      </c>
      <c r="I2228" s="14">
        <v>15025</v>
      </c>
      <c r="J2228" s="14">
        <v>75856</v>
      </c>
      <c r="K2228" s="14">
        <v>94830</v>
      </c>
      <c r="N2228" s="14">
        <v>788</v>
      </c>
      <c r="P2228" s="14">
        <v>3543</v>
      </c>
      <c r="R2228" s="14">
        <v>50</v>
      </c>
      <c r="W2228" s="14">
        <v>-4</v>
      </c>
      <c r="Y2228" s="14">
        <v>90929</v>
      </c>
      <c r="Z2228" s="14">
        <v>27950</v>
      </c>
      <c r="AA2228" s="14">
        <v>-10548</v>
      </c>
      <c r="AB2228" s="14">
        <v>-14015</v>
      </c>
      <c r="AC2228" s="14">
        <v>-22883</v>
      </c>
      <c r="AE2228" s="14">
        <v>-4079</v>
      </c>
      <c r="AF2228" s="14">
        <v>-12589</v>
      </c>
      <c r="AG2228" s="25">
        <v>2.2187432016541853</v>
      </c>
      <c r="AH2228" s="25">
        <v>0.85658083906266502</v>
      </c>
      <c r="AJ2228" s="26">
        <v>15121.252916536247</v>
      </c>
      <c r="AK2228" s="26">
        <v>29473.014001477582</v>
      </c>
      <c r="AM2228" s="26">
        <v>669.26518247138074</v>
      </c>
      <c r="AN2228" s="26">
        <v>45263.532100485209</v>
      </c>
      <c r="AO2228" s="26">
        <v>28970.556200624484</v>
      </c>
      <c r="AP2228" s="26">
        <v>34726.326988964218</v>
      </c>
      <c r="AQ2228" s="26">
        <v>39507.761312145485</v>
      </c>
      <c r="AR2228" s="14">
        <v>191391</v>
      </c>
      <c r="AS2228" s="14">
        <v>136626</v>
      </c>
      <c r="AT2228" s="27">
        <v>0.52138756858667179</v>
      </c>
      <c r="AU2228" s="27">
        <v>0.63750384805221683</v>
      </c>
    </row>
    <row r="2229" spans="1:47" x14ac:dyDescent="0.25">
      <c r="A2229" t="s">
        <v>47</v>
      </c>
      <c r="B2229" s="1">
        <v>44413</v>
      </c>
      <c r="C2229" s="8" t="s">
        <v>475</v>
      </c>
      <c r="D2229" s="10" t="s">
        <v>476</v>
      </c>
      <c r="E2229" s="14">
        <v>135451</v>
      </c>
      <c r="F2229" s="14">
        <v>135694</v>
      </c>
      <c r="G2229" s="14">
        <v>194539</v>
      </c>
      <c r="H2229" s="14">
        <v>58282</v>
      </c>
      <c r="I2229" s="14">
        <v>14876</v>
      </c>
      <c r="J2229" s="14">
        <v>80802</v>
      </c>
      <c r="K2229" s="14">
        <v>93933</v>
      </c>
      <c r="N2229" s="14">
        <v>1109</v>
      </c>
      <c r="P2229" s="14">
        <v>3510</v>
      </c>
      <c r="R2229" s="14">
        <v>317</v>
      </c>
      <c r="W2229" s="14">
        <v>-8</v>
      </c>
      <c r="Y2229" s="14">
        <v>92037</v>
      </c>
      <c r="Z2229" s="14">
        <v>30907</v>
      </c>
      <c r="AA2229" s="14">
        <v>-11061</v>
      </c>
      <c r="AB2229" s="14">
        <v>-14451</v>
      </c>
      <c r="AC2229" s="14">
        <v>-22786</v>
      </c>
      <c r="AE2229" s="14">
        <v>-3160</v>
      </c>
      <c r="AF2229" s="14">
        <v>-13204</v>
      </c>
      <c r="AG2229" s="25">
        <v>2.218506422537875</v>
      </c>
      <c r="AH2229" s="25">
        <v>0.85728682436752257</v>
      </c>
      <c r="AJ2229" s="26">
        <v>14969.70069294184</v>
      </c>
      <c r="AK2229" s="26">
        <v>31420.603089214721</v>
      </c>
      <c r="AM2229" s="26">
        <v>663.5253895424155</v>
      </c>
      <c r="AN2229" s="26">
        <v>47053.829171698984</v>
      </c>
      <c r="AO2229" s="26">
        <v>29704.006411994022</v>
      </c>
      <c r="AP2229" s="26">
        <v>36673.222405353255</v>
      </c>
      <c r="AQ2229" s="26">
        <v>40084.61317833975</v>
      </c>
      <c r="AR2229" s="14">
        <v>195326</v>
      </c>
      <c r="AS2229" s="14">
        <v>137044</v>
      </c>
      <c r="AT2229" s="27">
        <v>0.53109065290084789</v>
      </c>
      <c r="AU2229" s="27">
        <v>0.64483917504765897</v>
      </c>
    </row>
    <row r="2230" spans="1:47" x14ac:dyDescent="0.25">
      <c r="A2230" t="s">
        <v>47</v>
      </c>
      <c r="B2230" s="1">
        <v>44414</v>
      </c>
      <c r="C2230" s="8" t="s">
        <v>475</v>
      </c>
      <c r="D2230" s="10" t="s">
        <v>476</v>
      </c>
      <c r="E2230" s="14">
        <v>136335</v>
      </c>
      <c r="F2230" s="14">
        <v>136630</v>
      </c>
      <c r="G2230" s="14">
        <v>190544</v>
      </c>
      <c r="H2230" s="14">
        <v>52784</v>
      </c>
      <c r="I2230" s="14">
        <v>8735</v>
      </c>
      <c r="J2230" s="14">
        <v>82501</v>
      </c>
      <c r="K2230" s="14">
        <v>93633</v>
      </c>
      <c r="N2230" s="14">
        <v>1518</v>
      </c>
      <c r="P2230" s="14">
        <v>3414</v>
      </c>
      <c r="R2230" s="14">
        <v>749</v>
      </c>
      <c r="W2230" s="14">
        <v>-6</v>
      </c>
      <c r="Y2230" s="14">
        <v>84313</v>
      </c>
      <c r="Z2230" s="14">
        <v>31031</v>
      </c>
      <c r="AA2230" s="14">
        <v>-10793</v>
      </c>
      <c r="AB2230" s="14">
        <v>-14304</v>
      </c>
      <c r="AC2230" s="14">
        <v>-22820</v>
      </c>
      <c r="AE2230" s="14">
        <v>-1284</v>
      </c>
      <c r="AF2230" s="14">
        <v>-13359</v>
      </c>
      <c r="AG2230" s="25">
        <v>2.2224298935933793</v>
      </c>
      <c r="AH2230" s="25">
        <v>0.85859599439057532</v>
      </c>
      <c r="AJ2230" s="26">
        <v>8805.5651860811249</v>
      </c>
      <c r="AK2230" s="26">
        <v>32130.266500901227</v>
      </c>
      <c r="AM2230" s="26">
        <v>664.61741511126695</v>
      </c>
      <c r="AN2230" s="26">
        <v>41600.449102093604</v>
      </c>
      <c r="AO2230" s="26">
        <v>27529.61127002303</v>
      </c>
      <c r="AP2230" s="26">
        <v>31966.321208109694</v>
      </c>
      <c r="AQ2230" s="26">
        <v>37163.739164006947</v>
      </c>
      <c r="AR2230" s="14">
        <v>191048</v>
      </c>
      <c r="AS2230" s="14">
        <v>138264</v>
      </c>
      <c r="AT2230" s="27">
        <v>0.48005308665601099</v>
      </c>
      <c r="AU2230" s="27">
        <v>0.59257596073998287</v>
      </c>
    </row>
    <row r="2231" spans="1:47" x14ac:dyDescent="0.25">
      <c r="A2231" t="s">
        <v>47</v>
      </c>
      <c r="B2231" s="1">
        <v>44415</v>
      </c>
      <c r="C2231" s="8" t="s">
        <v>475</v>
      </c>
      <c r="D2231" s="10" t="s">
        <v>476</v>
      </c>
      <c r="E2231" s="14">
        <v>127880</v>
      </c>
      <c r="F2231" s="14">
        <v>128109</v>
      </c>
      <c r="G2231" s="14">
        <v>182129</v>
      </c>
      <c r="H2231" s="14">
        <v>53117</v>
      </c>
      <c r="I2231" s="14">
        <v>8018</v>
      </c>
      <c r="J2231" s="14">
        <v>75700</v>
      </c>
      <c r="K2231" s="14">
        <v>94217</v>
      </c>
      <c r="N2231" s="14">
        <v>-106</v>
      </c>
      <c r="P2231" s="14">
        <v>3641</v>
      </c>
      <c r="R2231" s="14">
        <v>666</v>
      </c>
      <c r="W2231" s="14">
        <v>-7</v>
      </c>
      <c r="Y2231" s="14">
        <v>85578</v>
      </c>
      <c r="Z2231" s="14">
        <v>27760</v>
      </c>
      <c r="AA2231" s="14">
        <v>-11065</v>
      </c>
      <c r="AB2231" s="14">
        <v>-14215</v>
      </c>
      <c r="AC2231" s="14">
        <v>-22861</v>
      </c>
      <c r="AE2231" s="14">
        <v>-703</v>
      </c>
      <c r="AF2231" s="14">
        <v>-11377</v>
      </c>
      <c r="AG2231" s="25">
        <v>2.2225076183398902</v>
      </c>
      <c r="AH2231" s="25">
        <v>0.8598481597192007</v>
      </c>
      <c r="AJ2231" s="26">
        <v>8083.0556213085429</v>
      </c>
      <c r="AK2231" s="26">
        <v>29524.591852901402</v>
      </c>
      <c r="AM2231" s="26">
        <v>664.14464794426419</v>
      </c>
      <c r="AN2231" s="26">
        <v>38271.792122154198</v>
      </c>
      <c r="AO2231" s="26">
        <v>26801.524680005197</v>
      </c>
      <c r="AP2231" s="26">
        <v>30726.805047078793</v>
      </c>
      <c r="AQ2231" s="26">
        <v>34346.511755080603</v>
      </c>
      <c r="AR2231" s="14">
        <v>183459</v>
      </c>
      <c r="AS2231" s="14">
        <v>130342</v>
      </c>
      <c r="AT2231" s="27">
        <v>0.45991070674288848</v>
      </c>
      <c r="AU2231" s="27">
        <v>0.58094096105235304</v>
      </c>
    </row>
    <row r="2232" spans="1:47" x14ac:dyDescent="0.25">
      <c r="A2232" t="s">
        <v>47</v>
      </c>
      <c r="B2232" s="1">
        <v>44416</v>
      </c>
      <c r="C2232" s="8" t="s">
        <v>475</v>
      </c>
      <c r="D2232" s="10" t="s">
        <v>476</v>
      </c>
      <c r="E2232" s="14">
        <v>127248</v>
      </c>
      <c r="F2232" s="14">
        <v>128586</v>
      </c>
      <c r="G2232" s="14">
        <v>179603</v>
      </c>
      <c r="H2232" s="14">
        <v>50216</v>
      </c>
      <c r="I2232" s="14">
        <v>7328</v>
      </c>
      <c r="J2232" s="14">
        <v>73023</v>
      </c>
      <c r="K2232" s="14">
        <v>93904</v>
      </c>
      <c r="N2232" s="14">
        <v>1360</v>
      </c>
      <c r="P2232" s="14">
        <v>3423</v>
      </c>
      <c r="R2232" s="14">
        <v>571</v>
      </c>
      <c r="W2232" s="14">
        <v>-6</v>
      </c>
      <c r="Y2232" s="14">
        <v>84979</v>
      </c>
      <c r="Z2232" s="14">
        <v>21927</v>
      </c>
      <c r="AA2232" s="14">
        <v>-10330</v>
      </c>
      <c r="AB2232" s="14">
        <v>-13858</v>
      </c>
      <c r="AC2232" s="14">
        <v>-22817</v>
      </c>
      <c r="AE2232" s="14">
        <v>3484</v>
      </c>
      <c r="AF2232" s="14">
        <v>-13169</v>
      </c>
      <c r="AG2232" s="25">
        <v>2.2230046613625669</v>
      </c>
      <c r="AH2232" s="25">
        <v>0.85721726257075925</v>
      </c>
      <c r="AJ2232" s="26">
        <v>7389.1093061230004</v>
      </c>
      <c r="AK2232" s="26">
        <v>28393.363103257954</v>
      </c>
      <c r="AM2232" s="26">
        <v>665.29660174555306</v>
      </c>
      <c r="AN2232" s="26">
        <v>36447.769011126504</v>
      </c>
      <c r="AO2232" s="26">
        <v>26288.368665220092</v>
      </c>
      <c r="AP2232" s="26">
        <v>29049.40720705565</v>
      </c>
      <c r="AQ2232" s="26">
        <v>33686.730469290967</v>
      </c>
      <c r="AR2232" s="14">
        <v>180265</v>
      </c>
      <c r="AS2232" s="14">
        <v>130049</v>
      </c>
      <c r="AT2232" s="27">
        <v>0.4457519791268949</v>
      </c>
      <c r="AU2232" s="27">
        <v>0.57106505799512675</v>
      </c>
    </row>
    <row r="2233" spans="1:47" x14ac:dyDescent="0.25">
      <c r="A2233" t="s">
        <v>47</v>
      </c>
      <c r="B2233" s="1">
        <v>44417</v>
      </c>
      <c r="C2233" s="8" t="s">
        <v>475</v>
      </c>
      <c r="D2233" s="10" t="s">
        <v>476</v>
      </c>
      <c r="E2233" s="14">
        <v>112348</v>
      </c>
      <c r="F2233" s="14">
        <v>110425</v>
      </c>
      <c r="G2233" s="14">
        <v>189839</v>
      </c>
      <c r="H2233" s="14">
        <v>78812</v>
      </c>
      <c r="I2233" s="14">
        <v>10103</v>
      </c>
      <c r="J2233" s="14">
        <v>83107</v>
      </c>
      <c r="K2233" s="14">
        <v>94479</v>
      </c>
      <c r="N2233" s="14">
        <v>234</v>
      </c>
      <c r="P2233" s="14">
        <v>1382</v>
      </c>
      <c r="R2233" s="14">
        <v>541</v>
      </c>
      <c r="W2233" s="14">
        <v>-7</v>
      </c>
      <c r="Y2233" s="14">
        <v>93938</v>
      </c>
      <c r="Z2233" s="14">
        <v>39051</v>
      </c>
      <c r="AA2233" s="14">
        <v>-11864</v>
      </c>
      <c r="AB2233" s="14">
        <v>-13522</v>
      </c>
      <c r="AC2233" s="14">
        <v>-22944</v>
      </c>
      <c r="AE2233" s="14">
        <v>2730</v>
      </c>
      <c r="AF2233" s="14">
        <v>-8577</v>
      </c>
      <c r="AG2233" s="25">
        <v>2.2259704643961382</v>
      </c>
      <c r="AH2233" s="25">
        <v>0.85729316809957046</v>
      </c>
      <c r="AJ2233" s="26">
        <v>10200.841687816581</v>
      </c>
      <c r="AK2233" s="26">
        <v>32317.162740631495</v>
      </c>
      <c r="AM2233" s="26">
        <v>644.40162470252062</v>
      </c>
      <c r="AN2233" s="26">
        <v>43162.406053150597</v>
      </c>
      <c r="AO2233" s="26">
        <v>24744.031037983252</v>
      </c>
      <c r="AP2233" s="26">
        <v>37436.951929916118</v>
      </c>
      <c r="AQ2233" s="26">
        <v>30469.485161217737</v>
      </c>
      <c r="AR2233" s="14">
        <v>189986</v>
      </c>
      <c r="AS2233" s="14">
        <v>111174</v>
      </c>
      <c r="AT2233" s="27">
        <v>0.50086166155872991</v>
      </c>
      <c r="AU2233" s="27">
        <v>0.60422073844715352</v>
      </c>
    </row>
    <row r="2234" spans="1:47" x14ac:dyDescent="0.25">
      <c r="A2234" t="s">
        <v>47</v>
      </c>
      <c r="B2234" s="1">
        <v>44418</v>
      </c>
      <c r="C2234" s="8" t="s">
        <v>475</v>
      </c>
      <c r="D2234" s="10" t="s">
        <v>476</v>
      </c>
      <c r="E2234" s="14">
        <v>105296</v>
      </c>
      <c r="F2234" s="14">
        <v>105134</v>
      </c>
      <c r="G2234" s="14">
        <v>194576</v>
      </c>
      <c r="H2234" s="14">
        <v>89147</v>
      </c>
      <c r="I2234" s="14">
        <v>17732</v>
      </c>
      <c r="J2234" s="14">
        <v>78582</v>
      </c>
      <c r="K2234" s="14">
        <v>94577</v>
      </c>
      <c r="N2234" s="14">
        <v>1096</v>
      </c>
      <c r="P2234" s="14">
        <v>2214</v>
      </c>
      <c r="R2234" s="14">
        <v>380</v>
      </c>
      <c r="W2234" s="14">
        <v>-5</v>
      </c>
      <c r="Y2234" s="14">
        <v>92790</v>
      </c>
      <c r="Z2234" s="14">
        <v>44366</v>
      </c>
      <c r="AA2234" s="14">
        <v>-10399</v>
      </c>
      <c r="AB2234" s="14">
        <v>-14774</v>
      </c>
      <c r="AC2234" s="14">
        <v>-15249</v>
      </c>
      <c r="AE2234" s="14">
        <v>-1159</v>
      </c>
      <c r="AF2234" s="14">
        <v>-6428</v>
      </c>
      <c r="AG2234" s="25">
        <v>2.2275824948153913</v>
      </c>
      <c r="AH2234" s="25">
        <v>0.85781860513765351</v>
      </c>
      <c r="AJ2234" s="26">
        <v>17916.689859507089</v>
      </c>
      <c r="AK2234" s="26">
        <v>30576.290530307757</v>
      </c>
      <c r="AM2234" s="26">
        <v>654.56944813933092</v>
      </c>
      <c r="AN2234" s="26">
        <v>49147.549837954175</v>
      </c>
      <c r="AO2234" s="26">
        <v>21570.847498137118</v>
      </c>
      <c r="AP2234" s="26">
        <v>40149.297020404432</v>
      </c>
      <c r="AQ2234" s="26">
        <v>30569.100315686868</v>
      </c>
      <c r="AR2234" s="14">
        <v>194617</v>
      </c>
      <c r="AS2234" s="14">
        <v>105470</v>
      </c>
      <c r="AT2234" s="27">
        <v>0.55674309707656844</v>
      </c>
      <c r="AU2234" s="27">
        <v>0.63898027816411851</v>
      </c>
    </row>
    <row r="2235" spans="1:47" x14ac:dyDescent="0.25">
      <c r="A2235" t="s">
        <v>47</v>
      </c>
      <c r="B2235" s="1">
        <v>44419</v>
      </c>
      <c r="C2235" s="8" t="s">
        <v>475</v>
      </c>
      <c r="D2235" s="10" t="s">
        <v>476</v>
      </c>
      <c r="E2235" s="14">
        <v>106784</v>
      </c>
      <c r="F2235" s="14">
        <v>106422</v>
      </c>
      <c r="G2235" s="14">
        <v>202307</v>
      </c>
      <c r="H2235" s="14">
        <v>95899</v>
      </c>
      <c r="I2235" s="14">
        <v>17057</v>
      </c>
      <c r="J2235" s="14">
        <v>86162</v>
      </c>
      <c r="K2235" s="14">
        <v>94665</v>
      </c>
      <c r="N2235" s="14">
        <v>1271</v>
      </c>
      <c r="P2235" s="14">
        <v>3015</v>
      </c>
      <c r="R2235" s="14">
        <v>143</v>
      </c>
      <c r="W2235" s="14">
        <v>-6</v>
      </c>
      <c r="Y2235" s="14">
        <v>94324</v>
      </c>
      <c r="Z2235" s="14">
        <v>50226</v>
      </c>
      <c r="AA2235" s="14">
        <v>-11025</v>
      </c>
      <c r="AB2235" s="14">
        <v>-13794</v>
      </c>
      <c r="AC2235" s="14">
        <v>-15169</v>
      </c>
      <c r="AE2235" s="14">
        <v>-2211</v>
      </c>
      <c r="AF2235" s="14">
        <v>-6452</v>
      </c>
      <c r="AG2235" s="25">
        <v>2.2280783194681288</v>
      </c>
      <c r="AH2235" s="25">
        <v>0.8577701998445586</v>
      </c>
      <c r="AJ2235" s="26">
        <v>17238.495475486874</v>
      </c>
      <c r="AK2235" s="26">
        <v>33523.780043275859</v>
      </c>
      <c r="AM2235" s="26">
        <v>660.08950421602742</v>
      </c>
      <c r="AN2235" s="26">
        <v>51422.365022978789</v>
      </c>
      <c r="AO2235" s="26">
        <v>22231.367948594885</v>
      </c>
      <c r="AP2235" s="26">
        <v>42579.602600753024</v>
      </c>
      <c r="AQ2235" s="26">
        <v>31074.130370820632</v>
      </c>
      <c r="AR2235" s="14">
        <v>202351</v>
      </c>
      <c r="AS2235" s="14">
        <v>106452</v>
      </c>
      <c r="AT2235" s="27">
        <v>0.56024815482483159</v>
      </c>
      <c r="AU2235" s="27">
        <v>0.64354497142485412</v>
      </c>
    </row>
    <row r="2236" spans="1:47" x14ac:dyDescent="0.25">
      <c r="A2236" t="s">
        <v>47</v>
      </c>
      <c r="B2236" s="1">
        <v>44420</v>
      </c>
      <c r="C2236" s="8" t="s">
        <v>475</v>
      </c>
      <c r="D2236" s="10" t="s">
        <v>476</v>
      </c>
      <c r="E2236" s="14">
        <v>108291</v>
      </c>
      <c r="F2236" s="14">
        <v>109337</v>
      </c>
      <c r="G2236" s="14">
        <v>202914</v>
      </c>
      <c r="H2236" s="14">
        <v>93446</v>
      </c>
      <c r="I2236" s="14">
        <v>15701</v>
      </c>
      <c r="J2236" s="14">
        <v>89298</v>
      </c>
      <c r="K2236" s="14">
        <v>94562</v>
      </c>
      <c r="N2236" s="14">
        <v>-247</v>
      </c>
      <c r="P2236" s="14">
        <v>3345</v>
      </c>
      <c r="R2236" s="14">
        <v>262</v>
      </c>
      <c r="W2236" s="14">
        <v>-7</v>
      </c>
      <c r="Y2236" s="14">
        <v>97168</v>
      </c>
      <c r="Z2236" s="14">
        <v>46330</v>
      </c>
      <c r="AA2236" s="14">
        <v>-11843</v>
      </c>
      <c r="AB2236" s="14">
        <v>-12946</v>
      </c>
      <c r="AC2236" s="14">
        <v>-15283</v>
      </c>
      <c r="AE2236" s="14">
        <v>-2519</v>
      </c>
      <c r="AF2236" s="14">
        <v>-7461</v>
      </c>
      <c r="AG2236" s="25">
        <v>2.2274515201244043</v>
      </c>
      <c r="AH2236" s="25">
        <v>0.85714747608807307</v>
      </c>
      <c r="AJ2236" s="26">
        <v>15863.602941764688</v>
      </c>
      <c r="AK2236" s="26">
        <v>34718.706770197467</v>
      </c>
      <c r="AM2236" s="26">
        <v>658.13850731557852</v>
      </c>
      <c r="AN2236" s="26">
        <v>51240.448219277729</v>
      </c>
      <c r="AO2236" s="26">
        <v>22396.912193296332</v>
      </c>
      <c r="AP2236" s="26">
        <v>41606.794559271038</v>
      </c>
      <c r="AQ2236" s="26">
        <v>32030.565853303015</v>
      </c>
      <c r="AR2236" s="14">
        <v>203838</v>
      </c>
      <c r="AS2236" s="14">
        <v>110392</v>
      </c>
      <c r="AT2236" s="27">
        <v>0.55419360940150542</v>
      </c>
      <c r="AU2236" s="27">
        <v>0.63967702452631436</v>
      </c>
    </row>
    <row r="2237" spans="1:47" x14ac:dyDescent="0.25">
      <c r="A2237" t="s">
        <v>47</v>
      </c>
      <c r="B2237" s="1">
        <v>44421</v>
      </c>
      <c r="C2237" s="8" t="s">
        <v>475</v>
      </c>
      <c r="D2237" s="10" t="s">
        <v>476</v>
      </c>
      <c r="E2237" s="14">
        <v>113341</v>
      </c>
      <c r="F2237" s="14">
        <v>114632</v>
      </c>
      <c r="G2237" s="14">
        <v>196523</v>
      </c>
      <c r="H2237" s="14">
        <v>81852</v>
      </c>
      <c r="I2237" s="14">
        <v>17970</v>
      </c>
      <c r="J2237" s="14">
        <v>79988</v>
      </c>
      <c r="K2237" s="14">
        <v>94460</v>
      </c>
      <c r="N2237" s="14">
        <v>732</v>
      </c>
      <c r="P2237" s="14">
        <v>3029</v>
      </c>
      <c r="R2237" s="14">
        <v>350</v>
      </c>
      <c r="W2237" s="14">
        <v>-6</v>
      </c>
      <c r="Y2237" s="14">
        <v>102792</v>
      </c>
      <c r="Z2237" s="14">
        <v>39212</v>
      </c>
      <c r="AA2237" s="14">
        <v>-11533</v>
      </c>
      <c r="AB2237" s="14">
        <v>-14560</v>
      </c>
      <c r="AC2237" s="14">
        <v>-20989</v>
      </c>
      <c r="AE2237" s="14">
        <v>-6635</v>
      </c>
      <c r="AF2237" s="14">
        <v>-6435</v>
      </c>
      <c r="AG2237" s="25">
        <v>2.2250076842389559</v>
      </c>
      <c r="AH2237" s="25">
        <v>0.85631309385596421</v>
      </c>
      <c r="AJ2237" s="26">
        <v>18136.181330920532</v>
      </c>
      <c r="AK2237" s="26">
        <v>31068.742799825304</v>
      </c>
      <c r="AM2237" s="26">
        <v>659.03077210964034</v>
      </c>
      <c r="AN2237" s="26">
        <v>49863.954902855497</v>
      </c>
      <c r="AO2237" s="26">
        <v>27884.243339365366</v>
      </c>
      <c r="AP2237" s="26">
        <v>42978.422929192384</v>
      </c>
      <c r="AQ2237" s="26">
        <v>34769.775313028455</v>
      </c>
      <c r="AR2237" s="14">
        <v>196931</v>
      </c>
      <c r="AS2237" s="14">
        <v>115079</v>
      </c>
      <c r="AT2237" s="27">
        <v>0.5582212666260431</v>
      </c>
      <c r="AU2237" s="27">
        <v>0.66610017510239738</v>
      </c>
    </row>
    <row r="2238" spans="1:47" x14ac:dyDescent="0.25">
      <c r="A2238" t="s">
        <v>47</v>
      </c>
      <c r="B2238" s="1">
        <v>44422</v>
      </c>
      <c r="C2238" s="8" t="s">
        <v>475</v>
      </c>
      <c r="D2238" s="10" t="s">
        <v>476</v>
      </c>
      <c r="E2238" s="14">
        <v>102083</v>
      </c>
      <c r="F2238" s="14">
        <v>100578</v>
      </c>
      <c r="G2238" s="14">
        <v>179649</v>
      </c>
      <c r="H2238" s="14">
        <v>79435</v>
      </c>
      <c r="I2238" s="14">
        <v>14543</v>
      </c>
      <c r